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1" documentId="13_ncr:1_{762D751B-213B-4DD6-B54C-F103233962D4}" xr6:coauthVersionLast="47" xr6:coauthVersionMax="47" xr10:uidLastSave="{DCD72F10-3B1A-4336-88D8-07794C461B91}"/>
  <bookViews>
    <workbookView xWindow="-120" yWindow="-120" windowWidth="29040" windowHeight="15720" tabRatio="829" xr2:uid="{61F2D37D-F251-4120-A5C5-2182AB3E4954}"/>
  </bookViews>
  <sheets>
    <sheet name="50" sheetId="67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a1234" localSheetId="0">#REF!</definedName>
    <definedName name="\a1234">#REF!</definedName>
    <definedName name="\B" localSheetId="0">#REF!</definedName>
    <definedName name="\B">#REF!</definedName>
    <definedName name="\bb" localSheetId="0">#REF!</definedName>
    <definedName name="\b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>#N/A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#REF!</definedName>
    <definedName name="_">#REF!</definedName>
    <definedName name="__" localSheetId="0">#REF!,#REF!,#REF!,#REF!,#REF!,#REF!,#REF!,#REF!,#REF!,#REF!</definedName>
    <definedName name="__">#REF!,#REF!,#REF!,#REF!,#REF!,#REF!,#REF!,#REF!,#REF!,#REF!</definedName>
    <definedName name="_____" localSheetId="0" hidden="1">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 localSheetId="0">#REF!</definedName>
    <definedName name="____________bol52">#REF!</definedName>
    <definedName name="____________BTP1" localSheetId="0">#REF!</definedName>
    <definedName name="____________BTP1">#REF!</definedName>
    <definedName name="____________BTP2" localSheetId="0">#REF!</definedName>
    <definedName name="____________BTP2">#REF!</definedName>
    <definedName name="____________CDB1" localSheetId="0">#REF!</definedName>
    <definedName name="____________CDB1">#REF!</definedName>
    <definedName name="____________CDB2" localSheetId="0">#REF!</definedName>
    <definedName name="____________CDB2">#REF!</definedName>
    <definedName name="____________cdr2" localSheetId="0">#REF!</definedName>
    <definedName name="____________cdr2">#REF!</definedName>
    <definedName name="____________Cdr7" localSheetId="0">#REF!</definedName>
    <definedName name="____________Cdr7">#REF!</definedName>
    <definedName name="____________Cdr8" localSheetId="0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 localSheetId="0">#REF!</definedName>
    <definedName name="____________Imp1">#REF!</definedName>
    <definedName name="____________Imp2" localSheetId="0">#REF!</definedName>
    <definedName name="____________Imp2">#REF!</definedName>
    <definedName name="____________ind1" localSheetId="0">#REF!</definedName>
    <definedName name="____________ind1">#REF!</definedName>
    <definedName name="____________RM1" localSheetId="0">#REF!</definedName>
    <definedName name="____________RM1">#REF!</definedName>
    <definedName name="____________RM2" localSheetId="0">#REF!</definedName>
    <definedName name="____________RM2">#REF!</definedName>
    <definedName name="___________bol52" localSheetId="0">#REF!</definedName>
    <definedName name="___________bol52">#REF!</definedName>
    <definedName name="___________BTP1" localSheetId="0">#REF!</definedName>
    <definedName name="___________BTP1">#REF!</definedName>
    <definedName name="___________BTP2" localSheetId="0">#REF!</definedName>
    <definedName name="___________BTP2">#REF!</definedName>
    <definedName name="___________CDB1" localSheetId="0">#REF!</definedName>
    <definedName name="___________CDB1">#REF!</definedName>
    <definedName name="___________CDB2" localSheetId="0">#REF!</definedName>
    <definedName name="___________CDB2">#REF!</definedName>
    <definedName name="___________cdr2" localSheetId="0">#REF!</definedName>
    <definedName name="___________cdr2">#REF!</definedName>
    <definedName name="___________Cdr7" localSheetId="0">#REF!</definedName>
    <definedName name="___________Cdr7">#REF!</definedName>
    <definedName name="___________Cdr8" localSheetId="0">#REF!</definedName>
    <definedName name="___________Cdr8">#REF!</definedName>
    <definedName name="___________Dur1" localSheetId="0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 localSheetId="0">#REF!</definedName>
    <definedName name="___________Imp1">#REF!</definedName>
    <definedName name="___________Imp2" localSheetId="0">#REF!</definedName>
    <definedName name="___________Imp2">#REF!</definedName>
    <definedName name="___________ind1" localSheetId="0">#REF!</definedName>
    <definedName name="___________ind1">#REF!</definedName>
    <definedName name="___________RM1" localSheetId="0">#REF!</definedName>
    <definedName name="___________RM1">#REF!</definedName>
    <definedName name="___________RM2" localSheetId="0">#REF!</definedName>
    <definedName name="___________RM2">#REF!</definedName>
    <definedName name="__________bol52" localSheetId="0">#REF!</definedName>
    <definedName name="__________bol52">#REF!</definedName>
    <definedName name="__________BTP1" localSheetId="0">#REF!</definedName>
    <definedName name="__________BTP1">#REF!</definedName>
    <definedName name="__________BTP2" localSheetId="0">#REF!</definedName>
    <definedName name="__________BTP2">#REF!</definedName>
    <definedName name="__________CDB1" localSheetId="0">#REF!</definedName>
    <definedName name="__________CDB1">#REF!</definedName>
    <definedName name="__________CDB2" localSheetId="0">#REF!</definedName>
    <definedName name="__________CDB2">#REF!</definedName>
    <definedName name="__________cdr2" localSheetId="0">#REF!</definedName>
    <definedName name="__________cdr2">#REF!</definedName>
    <definedName name="__________Cdr7" localSheetId="0">#REF!</definedName>
    <definedName name="__________Cdr7">#REF!</definedName>
    <definedName name="__________Cdr8" localSheetId="0">#REF!</definedName>
    <definedName name="__________Cdr8">#REF!</definedName>
    <definedName name="__________Dur1" localSheetId="0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 localSheetId="0">#REF!</definedName>
    <definedName name="__________Imp1">#REF!</definedName>
    <definedName name="__________Imp2" localSheetId="0">#REF!</definedName>
    <definedName name="__________Imp2">#REF!</definedName>
    <definedName name="__________ind1" localSheetId="0">#REF!</definedName>
    <definedName name="__________ind1">#REF!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 localSheetId="0">#REF!</definedName>
    <definedName name="__________RM1">#REF!</definedName>
    <definedName name="__________RM2" localSheetId="0">#REF!</definedName>
    <definedName name="__________RM2">#REF!</definedName>
    <definedName name="_________bol52" localSheetId="0">#REF!</definedName>
    <definedName name="_________bol52">#REF!</definedName>
    <definedName name="_________BTP1" localSheetId="0">#REF!</definedName>
    <definedName name="_________BTP1">#REF!</definedName>
    <definedName name="_________BTP2" localSheetId="0">#REF!</definedName>
    <definedName name="_________BTP2">#REF!</definedName>
    <definedName name="_________CDB1" localSheetId="0">#REF!</definedName>
    <definedName name="_________CDB1">#REF!</definedName>
    <definedName name="_________CDB2" localSheetId="0">#REF!</definedName>
    <definedName name="_________CDB2">#REF!</definedName>
    <definedName name="_________cdr2" localSheetId="0">#REF!</definedName>
    <definedName name="_________cdr2">#REF!</definedName>
    <definedName name="_________Cdr7" localSheetId="0">#REF!</definedName>
    <definedName name="_________Cdr7">#REF!</definedName>
    <definedName name="_________Cdr8" localSheetId="0">#REF!</definedName>
    <definedName name="_________Cdr8">#REF!</definedName>
    <definedName name="_________Dur1" localSheetId="0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 localSheetId="0">#REF!</definedName>
    <definedName name="_________Imp1">#REF!</definedName>
    <definedName name="_________Imp2" localSheetId="0">#REF!</definedName>
    <definedName name="_________Imp2">#REF!</definedName>
    <definedName name="_________ind1" localSheetId="0">#REF!</definedName>
    <definedName name="_________ind1">#REF!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 localSheetId="0">#REF!</definedName>
    <definedName name="_________RM1">#REF!</definedName>
    <definedName name="_________RM2" localSheetId="0">#REF!</definedName>
    <definedName name="_________RM2">#REF!</definedName>
    <definedName name="________bol52" localSheetId="0">#REF!</definedName>
    <definedName name="________bol52">#REF!</definedName>
    <definedName name="________BTP1" localSheetId="0">#REF!</definedName>
    <definedName name="________BTP1">#REF!</definedName>
    <definedName name="________BTP2" localSheetId="0">#REF!</definedName>
    <definedName name="________BTP2">#REF!</definedName>
    <definedName name="________CDB1" localSheetId="0">#REF!</definedName>
    <definedName name="________CDB1">#REF!</definedName>
    <definedName name="________CDB2" localSheetId="0">#REF!</definedName>
    <definedName name="________CDB2">#REF!</definedName>
    <definedName name="________cdr2" localSheetId="0">#REF!</definedName>
    <definedName name="________cdr2">#REF!</definedName>
    <definedName name="________Cdr7" localSheetId="0">#REF!</definedName>
    <definedName name="________Cdr7">#REF!</definedName>
    <definedName name="________Cdr8" localSheetId="0">#REF!</definedName>
    <definedName name="________Cdr8">#REF!</definedName>
    <definedName name="________Dur1" localSheetId="0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 localSheetId="0">#REF!</definedName>
    <definedName name="________Imp1">#REF!</definedName>
    <definedName name="________Imp2" localSheetId="0">#REF!</definedName>
    <definedName name="________Imp2">#REF!</definedName>
    <definedName name="________ind1" localSheetId="0">#REF!</definedName>
    <definedName name="________ind1">#REF!</definedName>
    <definedName name="________RM1" localSheetId="0">#REF!</definedName>
    <definedName name="________RM1">#REF!</definedName>
    <definedName name="________RM2" localSheetId="0">#REF!</definedName>
    <definedName name="________RM2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 localSheetId="0">#REF!</definedName>
    <definedName name="_______bol52">#REF!</definedName>
    <definedName name="_______BTP1" localSheetId="0">#REF!</definedName>
    <definedName name="_______BTP1">#REF!</definedName>
    <definedName name="_______BTP2" localSheetId="0">#REF!</definedName>
    <definedName name="_______BTP2">#REF!</definedName>
    <definedName name="_______CDB1" localSheetId="0">#REF!</definedName>
    <definedName name="_______CDB1">#REF!</definedName>
    <definedName name="_______CDB2" localSheetId="0">#REF!</definedName>
    <definedName name="_______CDB2">#REF!</definedName>
    <definedName name="_______cdr2" localSheetId="0">#REF!</definedName>
    <definedName name="_______cdr2">#REF!</definedName>
    <definedName name="_______Cdr7" localSheetId="0">#REF!</definedName>
    <definedName name="_______Cdr7">#REF!</definedName>
    <definedName name="_______Cdr8" localSheetId="0">#REF!</definedName>
    <definedName name="_______Cdr8">#REF!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 localSheetId="0">#REF!</definedName>
    <definedName name="_______Dur1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 localSheetId="0">#REF!</definedName>
    <definedName name="_______Imp1">#REF!</definedName>
    <definedName name="_______Imp2" localSheetId="0">#REF!</definedName>
    <definedName name="_______Imp2">#REF!</definedName>
    <definedName name="_______ind1" localSheetId="0">#REF!</definedName>
    <definedName name="_______ind1">#REF!</definedName>
    <definedName name="_______RM1" localSheetId="0">#REF!</definedName>
    <definedName name="_______RM1">#REF!</definedName>
    <definedName name="_______RM2" localSheetId="0">#REF!</definedName>
    <definedName name="_______RM2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 localSheetId="0">#REF!</definedName>
    <definedName name="______bol52">#REF!</definedName>
    <definedName name="______BTP1" localSheetId="0">#REF!</definedName>
    <definedName name="______BTP1">#REF!</definedName>
    <definedName name="______BTP2" localSheetId="0">#REF!</definedName>
    <definedName name="______BTP2">#REF!</definedName>
    <definedName name="______CDB1" localSheetId="0">#REF!</definedName>
    <definedName name="______CDB1">#REF!</definedName>
    <definedName name="______CDB2" localSheetId="0">#REF!</definedName>
    <definedName name="______CDB2">#REF!</definedName>
    <definedName name="______cdr2" localSheetId="0">#REF!</definedName>
    <definedName name="______cdr2">#REF!</definedName>
    <definedName name="______Cdr7" localSheetId="0">#REF!</definedName>
    <definedName name="______Cdr7">#REF!</definedName>
    <definedName name="______Cdr8" localSheetId="0">#REF!</definedName>
    <definedName name="______Cdr8">#REF!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 localSheetId="0">#REF!</definedName>
    <definedName name="______Dur1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 localSheetId="0">#REF!</definedName>
    <definedName name="______Imp1">#REF!</definedName>
    <definedName name="______Imp2" localSheetId="0">#REF!</definedName>
    <definedName name="______Imp2">#REF!</definedName>
    <definedName name="______ind1" localSheetId="0">#REF!</definedName>
    <definedName name="______ind1">#REF!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 localSheetId="0">#REF!</definedName>
    <definedName name="______RM1">#REF!</definedName>
    <definedName name="______RM2" localSheetId="0">#REF!</definedName>
    <definedName name="______RM2">#REF!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 localSheetId="0">#REF!</definedName>
    <definedName name="_____bol52">#REF!</definedName>
    <definedName name="_____BTP1" localSheetId="0">#REF!</definedName>
    <definedName name="_____BTP1">#REF!</definedName>
    <definedName name="_____BTP2" localSheetId="0">#REF!</definedName>
    <definedName name="_____BTP2">#REF!</definedName>
    <definedName name="_____CDB1" localSheetId="0">#REF!</definedName>
    <definedName name="_____CDB1">#REF!</definedName>
    <definedName name="_____CDB2" localSheetId="0">#REF!</definedName>
    <definedName name="_____CDB2">#REF!</definedName>
    <definedName name="_____cdr2" localSheetId="0">#REF!</definedName>
    <definedName name="_____cdr2">#REF!</definedName>
    <definedName name="_____Cdr7" localSheetId="0">#REF!</definedName>
    <definedName name="_____Cdr7">#REF!</definedName>
    <definedName name="_____Cdr8" localSheetId="0">#REF!</definedName>
    <definedName name="_____Cdr8">#REF!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 localSheetId="0">#REF!</definedName>
    <definedName name="_____Dur1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 localSheetId="0">#REF!</definedName>
    <definedName name="_____Imp1">#REF!</definedName>
    <definedName name="_____Imp2" localSheetId="0">#REF!</definedName>
    <definedName name="_____Imp2">#REF!</definedName>
    <definedName name="_____ind1" localSheetId="0">#REF!</definedName>
    <definedName name="_____ind1">#REF!</definedName>
    <definedName name="_____lo2">#N/A</definedName>
    <definedName name="_____loi3">#N/A</definedName>
    <definedName name="_____new1">#N/A</definedName>
    <definedName name="_____RM1" localSheetId="0">#REF!</definedName>
    <definedName name="_____RM1">#REF!</definedName>
    <definedName name="_____RM2" localSheetId="0">#REF!</definedName>
    <definedName name="_____RM2">#REF!</definedName>
    <definedName name="_____YR90" localSheetId="0">#REF!</definedName>
    <definedName name="_____YR90">#REF!</definedName>
    <definedName name="_____YR91" localSheetId="0">#REF!</definedName>
    <definedName name="_____YR91">#REF!</definedName>
    <definedName name="_____YR92" localSheetId="0">#REF!</definedName>
    <definedName name="_____YR92">#REF!</definedName>
    <definedName name="_____YR93" localSheetId="0">#REF!</definedName>
    <definedName name="_____YR93">#REF!</definedName>
    <definedName name="_____YR94" localSheetId="0">#REF!</definedName>
    <definedName name="_____YR94">#REF!</definedName>
    <definedName name="_____YR95" localSheetId="0">#REF!</definedName>
    <definedName name="_____YR95">#REF!</definedName>
    <definedName name="____bol52" localSheetId="0">#REF!</definedName>
    <definedName name="____bol52">#REF!</definedName>
    <definedName name="____BTP1" localSheetId="0">#REF!</definedName>
    <definedName name="____BTP1">#REF!</definedName>
    <definedName name="____BTP2" localSheetId="0">#REF!</definedName>
    <definedName name="____BTP2">#REF!</definedName>
    <definedName name="____CDB1" localSheetId="0">#REF!</definedName>
    <definedName name="____CDB1">#REF!</definedName>
    <definedName name="____CDB2" localSheetId="0">#REF!</definedName>
    <definedName name="____CDB2">#REF!</definedName>
    <definedName name="____cdr2" localSheetId="0">#REF!</definedName>
    <definedName name="____cdr2">#REF!</definedName>
    <definedName name="____Cdr7" localSheetId="0">#REF!</definedName>
    <definedName name="____Cdr7">#REF!</definedName>
    <definedName name="____Cdr8" localSheetId="0">#REF!</definedName>
    <definedName name="____Cdr8">#REF!</definedName>
    <definedName name="____Dur1" localSheetId="0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 localSheetId="0">#REF!</definedName>
    <definedName name="____Imp1">#REF!</definedName>
    <definedName name="____Imp2" localSheetId="0">#REF!</definedName>
    <definedName name="____Imp2">#REF!</definedName>
    <definedName name="____ind1" localSheetId="0">#REF!</definedName>
    <definedName name="____ind1">#REF!</definedName>
    <definedName name="____RM1" localSheetId="0">#REF!</definedName>
    <definedName name="____RM1">#REF!</definedName>
    <definedName name="____RM2" localSheetId="0">#REF!</definedName>
    <definedName name="____RM2">#REF!</definedName>
    <definedName name="____YR90" localSheetId="0">#REF!</definedName>
    <definedName name="____YR90">#REF!</definedName>
    <definedName name="____YR91" localSheetId="0">#REF!</definedName>
    <definedName name="____YR91">#REF!</definedName>
    <definedName name="____YR92" localSheetId="0">#REF!</definedName>
    <definedName name="____YR92">#REF!</definedName>
    <definedName name="____YR93" localSheetId="0">#REF!</definedName>
    <definedName name="____YR93">#REF!</definedName>
    <definedName name="____YR94" localSheetId="0">#REF!</definedName>
    <definedName name="____YR94">#REF!</definedName>
    <definedName name="____YR95" localSheetId="0">#REF!</definedName>
    <definedName name="____YR95">#REF!</definedName>
    <definedName name="___bol52" localSheetId="0">#REF!</definedName>
    <definedName name="___bol52">#REF!</definedName>
    <definedName name="___BTP1" localSheetId="0">#REF!</definedName>
    <definedName name="___BTP1">#REF!</definedName>
    <definedName name="___BTP2" localSheetId="0">#REF!</definedName>
    <definedName name="___BTP2">#REF!</definedName>
    <definedName name="___CDB1" localSheetId="0">#REF!</definedName>
    <definedName name="___CDB1">#REF!</definedName>
    <definedName name="___CDB2" localSheetId="0">#REF!</definedName>
    <definedName name="___CDB2">#REF!</definedName>
    <definedName name="___cdr2" localSheetId="0">#REF!</definedName>
    <definedName name="___cdr2">#REF!</definedName>
    <definedName name="___Cdr7" localSheetId="0">#REF!</definedName>
    <definedName name="___Cdr7">#REF!</definedName>
    <definedName name="___Cdr8" localSheetId="0">#REF!</definedName>
    <definedName name="___Cdr8">#REF!</definedName>
    <definedName name="___Dur1" localSheetId="0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 localSheetId="0">#REF!</definedName>
    <definedName name="___Imp1">#REF!</definedName>
    <definedName name="___Imp2" localSheetId="0">#REF!</definedName>
    <definedName name="___Imp2">#REF!</definedName>
    <definedName name="___ind1" localSheetId="0">#REF!</definedName>
    <definedName name="___ind1">#REF!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 localSheetId="0">#REF!</definedName>
    <definedName name="___RM1">#REF!</definedName>
    <definedName name="___RM2" localSheetId="0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 localSheetId="0">#REF!</definedName>
    <definedName name="___YR90">#REF!</definedName>
    <definedName name="___YR91" localSheetId="0">#REF!</definedName>
    <definedName name="___YR91">#REF!</definedName>
    <definedName name="___YR92" localSheetId="0">#REF!</definedName>
    <definedName name="___YR92">#REF!</definedName>
    <definedName name="___YR93" localSheetId="0">#REF!</definedName>
    <definedName name="___YR93">#REF!</definedName>
    <definedName name="___YR94" localSheetId="0">#REF!</definedName>
    <definedName name="___YR94">#REF!</definedName>
    <definedName name="___YR95" localSheetId="0">#REF!</definedName>
    <definedName name="___YR95">#REF!</definedName>
    <definedName name="__1_" localSheetId="0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localSheetId="0" hidden="1">#REF!</definedName>
    <definedName name="__123Graph_ABERLGRAP" hidden="1">#REF!</definedName>
    <definedName name="__123Graph_ABKSRESRV" localSheetId="0" hidden="1">#REF!</definedName>
    <definedName name="__123Graph_ABKSRESRV" hidden="1">#REF!</definedName>
    <definedName name="__123Graph_ABSYSASST" localSheetId="0" hidden="1">#REF!</definedName>
    <definedName name="__123Graph_ABSYSASST" hidden="1">#REF!</definedName>
    <definedName name="__123Graph_ACATCH1" localSheetId="0" hidden="1">#REF!</definedName>
    <definedName name="__123Graph_ACATCH1" hidden="1">#REF!</definedName>
    <definedName name="__123Graph_ACBASSETS" localSheetId="0" hidden="1">#REF!</definedName>
    <definedName name="__123Graph_ACBASSETS" hidden="1">#REF!</definedName>
    <definedName name="__123Graph_ACBAWKLY" localSheetId="0" hidden="1">#REF!</definedName>
    <definedName name="__123Graph_ACBAWKLY" hidden="1">#REF!</definedName>
    <definedName name="__123Graph_AChart1" localSheetId="0" hidden="1">#REF!</definedName>
    <definedName name="__123Graph_AChart1" hidden="1">#REF!</definedName>
    <definedName name="__123Graph_AChart2" localSheetId="0" hidden="1">#REF!</definedName>
    <definedName name="__123Graph_AChart2" hidden="1">#REF!</definedName>
    <definedName name="__123Graph_AChart3" localSheetId="0" hidden="1">#REF!</definedName>
    <definedName name="__123Graph_AChart3" hidden="1">#REF!</definedName>
    <definedName name="__123Graph_ACONVERG1" localSheetId="0" hidden="1">#REF!</definedName>
    <definedName name="__123Graph_ACONVERG1" hidden="1">#REF!</definedName>
    <definedName name="__123Graph_ACurrent" localSheetId="0" hidden="1">#REF!</definedName>
    <definedName name="__123Graph_ACurrent" hidden="1">#REF!</definedName>
    <definedName name="__123Graph_ACURRISS" localSheetId="0" hidden="1">#REF!</definedName>
    <definedName name="__123Graph_ACURRISS" hidden="1">#REF!</definedName>
    <definedName name="__123Graph_AECTOT" localSheetId="0" hidden="1">#REF!</definedName>
    <definedName name="__123Graph_AECTOT" hidden="1">#REF!</definedName>
    <definedName name="__123Graph_AERDOLLAR" localSheetId="0" hidden="1">#REF!</definedName>
    <definedName name="__123Graph_AERDOLLAR" hidden="1">#REF!</definedName>
    <definedName name="__123Graph_AERRUBLE" localSheetId="0" hidden="1">#REF!</definedName>
    <definedName name="__123Graph_AERRUBLE" hidden="1">#REF!</definedName>
    <definedName name="__123Graph_AEXCH" localSheetId="0" hidden="1">#REF!</definedName>
    <definedName name="__123Graph_AEXCH" hidden="1">#REF!</definedName>
    <definedName name="__123Graph_AGDP" localSheetId="0" hidden="1">#REF!</definedName>
    <definedName name="__123Graph_AGDP" hidden="1">#REF!</definedName>
    <definedName name="__123Graph_AGFS.3" localSheetId="0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localSheetId="0" hidden="1">#REF!</definedName>
    <definedName name="__123Graph_AGRAPH1" hidden="1">#REF!</definedName>
    <definedName name="__123Graph_AGRAPH2" localSheetId="0" hidden="1">#REF!</definedName>
    <definedName name="__123Graph_AGRAPH2" hidden="1">#REF!</definedName>
    <definedName name="__123Graph_AGRAPH41" localSheetId="0" hidden="1">#REF!</definedName>
    <definedName name="__123Graph_AGRAPH41" hidden="1">#REF!</definedName>
    <definedName name="__123Graph_AGRAPH42" localSheetId="0" hidden="1">#REF!</definedName>
    <definedName name="__123Graph_AGRAPH42" hidden="1">#REF!</definedName>
    <definedName name="__123Graph_AGRAPH44" localSheetId="0" hidden="1">#REF!</definedName>
    <definedName name="__123Graph_AGRAPH44" hidden="1">#REF!</definedName>
    <definedName name="__123Graph_AIBRD_LEND" localSheetId="0" hidden="1">#REF!</definedName>
    <definedName name="__123Graph_AIBRD_LEND" hidden="1">#REF!</definedName>
    <definedName name="__123Graph_AIMPORTS" localSheetId="0" hidden="1">#REF!</definedName>
    <definedName name="__123Graph_AIMPORTS" hidden="1">#REF!</definedName>
    <definedName name="__123Graph_AMIMPMAC" localSheetId="0" hidden="1">#REF!</definedName>
    <definedName name="__123Graph_AMIMPMAC" hidden="1">#REF!</definedName>
    <definedName name="__123Graph_AMONEY" localSheetId="0" hidden="1">#REF!</definedName>
    <definedName name="__123Graph_AMONEY" hidden="1">#REF!</definedName>
    <definedName name="__123Graph_AMONIMP" localSheetId="0" hidden="1">#REF!</definedName>
    <definedName name="__123Graph_AMONIMP" hidden="1">#REF!</definedName>
    <definedName name="__123Graph_AMSWKLY" localSheetId="0" hidden="1">#REF!</definedName>
    <definedName name="__123Graph_AMSWKLY" hidden="1">#REF!</definedName>
    <definedName name="__123Graph_AMULTVELO" localSheetId="0" hidden="1">#REF!</definedName>
    <definedName name="__123Graph_AMULTVELO" hidden="1">#REF!</definedName>
    <definedName name="__123Graph_APERIB" localSheetId="0" hidden="1">#REF!</definedName>
    <definedName name="__123Graph_APERIB" hidden="1">#REF!</definedName>
    <definedName name="__123Graph_APIPELINE" localSheetId="0" hidden="1">#REF!</definedName>
    <definedName name="__123Graph_APIPELINE" hidden="1">#REF!</definedName>
    <definedName name="__123Graph_APRODABSC" localSheetId="0" hidden="1">#REF!</definedName>
    <definedName name="__123Graph_APRODABSC" hidden="1">#REF!</definedName>
    <definedName name="__123Graph_APRODABSD" localSheetId="0" hidden="1">#REF!</definedName>
    <definedName name="__123Graph_APRODABSD" hidden="1">#REF!</definedName>
    <definedName name="__123Graph_APRODTRE2" localSheetId="0" hidden="1">#REF!</definedName>
    <definedName name="__123Graph_APRODTRE2" hidden="1">#REF!</definedName>
    <definedName name="__123Graph_APRODTRE3" localSheetId="0" hidden="1">#REF!</definedName>
    <definedName name="__123Graph_APRODTRE3" hidden="1">#REF!</definedName>
    <definedName name="__123Graph_APRODTRE4" localSheetId="0" hidden="1">#REF!</definedName>
    <definedName name="__123Graph_APRODTRE4" hidden="1">#REF!</definedName>
    <definedName name="__123Graph_APRODTREND" localSheetId="0" hidden="1">#REF!</definedName>
    <definedName name="__123Graph_APRODTREND" hidden="1">#REF!</definedName>
    <definedName name="__123Graph_AREALRATE" localSheetId="0" hidden="1">#REF!</definedName>
    <definedName name="__123Graph_AREALRATE" hidden="1">#REF!</definedName>
    <definedName name="__123Graph_AREER" localSheetId="0" hidden="1">#REF!</definedName>
    <definedName name="__123Graph_AREER" hidden="1">#REF!</definedName>
    <definedName name="__123Graph_ARER" localSheetId="0" hidden="1">#REF!</definedName>
    <definedName name="__123Graph_ARER" hidden="1">#REF!</definedName>
    <definedName name="__123Graph_ARESCOV" localSheetId="0" hidden="1">#REF!</definedName>
    <definedName name="__123Graph_ARESCOV" hidden="1">#REF!</definedName>
    <definedName name="__123Graph_ARESERVES" localSheetId="0" hidden="1">#REF!</definedName>
    <definedName name="__123Graph_ARESERVES" hidden="1">#REF!</definedName>
    <definedName name="__123Graph_ARUBRATE" localSheetId="0" hidden="1">#REF!</definedName>
    <definedName name="__123Graph_ARUBRATE" hidden="1">#REF!</definedName>
    <definedName name="__123Graph_ASEASON_CASH" localSheetId="0" hidden="1">#REF!</definedName>
    <definedName name="__123Graph_ASEASON_CASH" hidden="1">#REF!</definedName>
    <definedName name="__123Graph_ASEASON_MONEY" localSheetId="0" hidden="1">#REF!</definedName>
    <definedName name="__123Graph_ASEASON_MONEY" hidden="1">#REF!</definedName>
    <definedName name="__123Graph_ASEASON_SIGHT" localSheetId="0" hidden="1">#REF!</definedName>
    <definedName name="__123Graph_ASEASON_SIGHT" hidden="1">#REF!</definedName>
    <definedName name="__123Graph_ASEASON_TIME" localSheetId="0" hidden="1">#REF!</definedName>
    <definedName name="__123Graph_ASEASON_TIME" hidden="1">#REF!</definedName>
    <definedName name="__123Graph_ASEIGNOR" localSheetId="0" hidden="1">#REF!</definedName>
    <definedName name="__123Graph_ASEIGNOR" hidden="1">#REF!</definedName>
    <definedName name="__123Graph_ATAX1" localSheetId="0" hidden="1">#REF!</definedName>
    <definedName name="__123Graph_ATAX1" hidden="1">#REF!</definedName>
    <definedName name="__123Graph_ATEST1" localSheetId="0" hidden="1">#REF!</definedName>
    <definedName name="__123Graph_ATEST1" hidden="1">#REF!</definedName>
    <definedName name="__123Graph_ATRADECPI" localSheetId="0" hidden="1">#REF!</definedName>
    <definedName name="__123Graph_ATRADECPI" hidden="1">#REF!</definedName>
    <definedName name="__123Graph_AUSRATE" localSheetId="0" hidden="1">#REF!</definedName>
    <definedName name="__123Graph_AUSRATE" hidden="1">#REF!</definedName>
    <definedName name="__123Graph_AUTRECHT" localSheetId="0" hidden="1">#REF!</definedName>
    <definedName name="__123Graph_AUTRECHT" hidden="1">#REF!</definedName>
    <definedName name="__123Graph_AWEEKLY" localSheetId="0" hidden="1">#REF!</definedName>
    <definedName name="__123Graph_AWEEKLY" hidden="1">#REF!</definedName>
    <definedName name="__123Graph_AXRATE" localSheetId="0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[1]ipm90!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localSheetId="0" hidden="1">#REF!</definedName>
    <definedName name="__123Graph_BBERLGRAP" hidden="1">#REF!</definedName>
    <definedName name="__123Graph_BBKSRESRV" localSheetId="0" hidden="1">#REF!</definedName>
    <definedName name="__123Graph_BBKSRESRV" hidden="1">#REF!</definedName>
    <definedName name="__123Graph_BBSYSASST" localSheetId="0" hidden="1">#REF!</definedName>
    <definedName name="__123Graph_BBSYSASST" hidden="1">#REF!</definedName>
    <definedName name="__123Graph_BCATCH1" localSheetId="0" hidden="1">#REF!</definedName>
    <definedName name="__123Graph_BCATCH1" hidden="1">#REF!</definedName>
    <definedName name="__123Graph_BCBASSETS" localSheetId="0" hidden="1">#REF!</definedName>
    <definedName name="__123Graph_BCBASSETS" hidden="1">#REF!</definedName>
    <definedName name="__123Graph_BCBAWKLY" localSheetId="0" hidden="1">#REF!</definedName>
    <definedName name="__123Graph_BCBAWKLY" hidden="1">#REF!</definedName>
    <definedName name="__123Graph_BChart1" localSheetId="0" hidden="1">#REF!</definedName>
    <definedName name="__123Graph_BChart1" hidden="1">#REF!</definedName>
    <definedName name="__123Graph_BChart2" localSheetId="0" hidden="1">#REF!</definedName>
    <definedName name="__123Graph_BChart2" hidden="1">#REF!</definedName>
    <definedName name="__123Graph_BChart3" localSheetId="0" hidden="1">#REF!</definedName>
    <definedName name="__123Graph_BChart3" hidden="1">#REF!</definedName>
    <definedName name="__123Graph_BCOMPEXP">#N/A</definedName>
    <definedName name="__123Graph_BCONVERG1" localSheetId="0" hidden="1">#REF!</definedName>
    <definedName name="__123Graph_BCONVERG1" hidden="1">#REF!</definedName>
    <definedName name="__123Graph_BCurrent" localSheetId="0" hidden="1">#REF!</definedName>
    <definedName name="__123Graph_BCurrent" hidden="1">#REF!</definedName>
    <definedName name="__123Graph_BECTOT" localSheetId="0" hidden="1">#REF!</definedName>
    <definedName name="__123Graph_BECTOT" hidden="1">#REF!</definedName>
    <definedName name="__123Graph_BERDOLLAR" localSheetId="0" hidden="1">#REF!</definedName>
    <definedName name="__123Graph_BERDOLLAR" hidden="1">#REF!</definedName>
    <definedName name="__123Graph_BERRUBLE" localSheetId="0" hidden="1">#REF!</definedName>
    <definedName name="__123Graph_BERRUBLE" hidden="1">#REF!</definedName>
    <definedName name="__123Graph_BEXCH" localSheetId="0" hidden="1">#REF!</definedName>
    <definedName name="__123Graph_BEXCH" hidden="1">#REF!</definedName>
    <definedName name="__123Graph_BGFS.1" localSheetId="0" hidden="1">#REF!</definedName>
    <definedName name="__123Graph_BGFS.1" hidden="1">#REF!</definedName>
    <definedName name="__123Graph_BGFS.3" localSheetId="0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localSheetId="0" hidden="1">#REF!</definedName>
    <definedName name="__123Graph_BGRAPH1" hidden="1">#REF!</definedName>
    <definedName name="__123Graph_BGRAPH2" localSheetId="0" hidden="1">#REF!</definedName>
    <definedName name="__123Graph_BGRAPH2" hidden="1">#REF!</definedName>
    <definedName name="__123Graph_BGRAPH41" localSheetId="0" hidden="1">#REF!</definedName>
    <definedName name="__123Graph_BGRAPH41" hidden="1">#REF!</definedName>
    <definedName name="__123Graph_BIBRD_LEND" localSheetId="0" hidden="1">#REF!</definedName>
    <definedName name="__123Graph_BIBRD_LEND" hidden="1">#REF!</definedName>
    <definedName name="__123Graph_BIMPORTS" localSheetId="0" hidden="1">#REF!</definedName>
    <definedName name="__123Graph_BIMPORTS" hidden="1">#REF!</definedName>
    <definedName name="__123Graph_BINVEST">#N/A</definedName>
    <definedName name="__123Graph_BKUWAIT6">#N/A</definedName>
    <definedName name="__123Graph_BMONEY" localSheetId="0" hidden="1">#REF!</definedName>
    <definedName name="__123Graph_BMONEY" hidden="1">#REF!</definedName>
    <definedName name="__123Graph_BMONIMP" localSheetId="0" hidden="1">#REF!</definedName>
    <definedName name="__123Graph_BMONIMP" hidden="1">#REF!</definedName>
    <definedName name="__123Graph_BMSWKLY" localSheetId="0" hidden="1">#REF!</definedName>
    <definedName name="__123Graph_BMSWKLY" hidden="1">#REF!</definedName>
    <definedName name="__123Graph_BMULTVELO" localSheetId="0" hidden="1">#REF!</definedName>
    <definedName name="__123Graph_BMULTVELO" hidden="1">#REF!</definedName>
    <definedName name="__123Graph_BPERIB" localSheetId="0" hidden="1">#REF!</definedName>
    <definedName name="__123Graph_BPERIB" hidden="1">#REF!</definedName>
    <definedName name="__123Graph_BPIPELINE" localSheetId="0" hidden="1">#REF!</definedName>
    <definedName name="__123Graph_BPIPELINE" hidden="1">#REF!</definedName>
    <definedName name="__123Graph_BPRODABSC" localSheetId="0" hidden="1">#REF!</definedName>
    <definedName name="__123Graph_BPRODABSC" hidden="1">#REF!</definedName>
    <definedName name="__123Graph_BPRODABSD" localSheetId="0" hidden="1">#REF!</definedName>
    <definedName name="__123Graph_BPRODABSD" hidden="1">#REF!</definedName>
    <definedName name="__123Graph_BREALRATE" localSheetId="0" hidden="1">#REF!</definedName>
    <definedName name="__123Graph_BREALRATE" hidden="1">#REF!</definedName>
    <definedName name="__123Graph_BREER" localSheetId="0" hidden="1">#REF!</definedName>
    <definedName name="__123Graph_BREER" hidden="1">#REF!</definedName>
    <definedName name="__123Graph_BREER3" localSheetId="0" hidden="1">#REF!</definedName>
    <definedName name="__123Graph_BREER3" hidden="1">#REF!</definedName>
    <definedName name="__123Graph_BRER" localSheetId="0" hidden="1">#REF!</definedName>
    <definedName name="__123Graph_BRER" hidden="1">#REF!</definedName>
    <definedName name="__123Graph_BRESCOV" localSheetId="0" hidden="1">#REF!</definedName>
    <definedName name="__123Graph_BRESCOV" hidden="1">#REF!</definedName>
    <definedName name="__123Graph_BRESERVES" localSheetId="0" hidden="1">#REF!</definedName>
    <definedName name="__123Graph_BRESERVES" hidden="1">#REF!</definedName>
    <definedName name="__123Graph_BRUBRATE" localSheetId="0" hidden="1">#REF!</definedName>
    <definedName name="__123Graph_BRUBRATE" hidden="1">#REF!</definedName>
    <definedName name="__123Graph_BSEASON_CASH" localSheetId="0" hidden="1">#REF!</definedName>
    <definedName name="__123Graph_BSEASON_CASH" hidden="1">#REF!</definedName>
    <definedName name="__123Graph_BSEASON_MONEY" localSheetId="0" hidden="1">#REF!</definedName>
    <definedName name="__123Graph_BSEASON_MONEY" hidden="1">#REF!</definedName>
    <definedName name="__123Graph_BSEASON_TIME" localSheetId="0" hidden="1">#REF!</definedName>
    <definedName name="__123Graph_BSEASON_TIME" hidden="1">#REF!</definedName>
    <definedName name="__123Graph_BSEIGNOR" localSheetId="0" hidden="1">#REF!</definedName>
    <definedName name="__123Graph_BSEIGNOR" hidden="1">#REF!</definedName>
    <definedName name="__123Graph_BTAX1" localSheetId="0" hidden="1">#REF!</definedName>
    <definedName name="__123Graph_BTAX1" hidden="1">#REF!</definedName>
    <definedName name="__123Graph_BTEST1" localSheetId="0" hidden="1">#REF!</definedName>
    <definedName name="__123Graph_BTEST1" hidden="1">#REF!</definedName>
    <definedName name="__123Graph_BTRADECPI" localSheetId="0" hidden="1">#REF!</definedName>
    <definedName name="__123Graph_BTRADECPI" hidden="1">#REF!</definedName>
    <definedName name="__123Graph_BUSRATE" localSheetId="0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localSheetId="0" hidden="1">#REF!</definedName>
    <definedName name="__123Graph_CBERLGRAP" hidden="1">#REF!</definedName>
    <definedName name="__123Graph_CBKSRESRV" localSheetId="0" hidden="1">#REF!</definedName>
    <definedName name="__123Graph_CBKSRESRV" hidden="1">#REF!</definedName>
    <definedName name="__123Graph_CBSYSASST" localSheetId="0" hidden="1">#REF!</definedName>
    <definedName name="__123Graph_CBSYSASST" hidden="1">#REF!</definedName>
    <definedName name="__123Graph_CCATCH1" localSheetId="0" hidden="1">#REF!</definedName>
    <definedName name="__123Graph_CCATCH1" hidden="1">#REF!</definedName>
    <definedName name="__123Graph_CCBAWKLY" localSheetId="0" hidden="1">#REF!</definedName>
    <definedName name="__123Graph_CCBAWKLY" hidden="1">#REF!</definedName>
    <definedName name="__123Graph_CChart1" localSheetId="0" hidden="1">#REF!</definedName>
    <definedName name="__123Graph_CChart1" hidden="1">#REF!</definedName>
    <definedName name="__123Graph_CChart2" localSheetId="0" hidden="1">#REF!</definedName>
    <definedName name="__123Graph_CChart2" hidden="1">#REF!</definedName>
    <definedName name="__123Graph_CChart3" localSheetId="0" hidden="1">#REF!</definedName>
    <definedName name="__123Graph_CChart3" hidden="1">#REF!</definedName>
    <definedName name="__123Graph_CCONVERG1" localSheetId="0" hidden="1">#REF!</definedName>
    <definedName name="__123Graph_CCONVERG1" hidden="1">#REF!</definedName>
    <definedName name="__123Graph_CCURRENT" localSheetId="0" hidden="1">#REF!</definedName>
    <definedName name="__123Graph_CCURRENT" hidden="1">#REF!</definedName>
    <definedName name="__123Graph_CECTOT" localSheetId="0" hidden="1">#REF!</definedName>
    <definedName name="__123Graph_CECTOT" hidden="1">#REF!</definedName>
    <definedName name="__123Graph_CGFS.3" localSheetId="0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localSheetId="0" hidden="1">#REF!</definedName>
    <definedName name="__123Graph_CGRAPH1" hidden="1">#REF!</definedName>
    <definedName name="__123Graph_CGRAPH41" localSheetId="0" hidden="1">#REF!</definedName>
    <definedName name="__123Graph_CGRAPH41" hidden="1">#REF!</definedName>
    <definedName name="__123Graph_CGRAPH44" localSheetId="0" hidden="1">#REF!</definedName>
    <definedName name="__123Graph_CGRAPH44" hidden="1">#REF!</definedName>
    <definedName name="__123Graph_CIMPORTS" localSheetId="0" hidden="1">#REF!</definedName>
    <definedName name="__123Graph_CIMPORTS" hidden="1">#REF!</definedName>
    <definedName name="__123Graph_CMONEY" localSheetId="0" hidden="1">#REF!</definedName>
    <definedName name="__123Graph_CMONEY" hidden="1">#REF!</definedName>
    <definedName name="__123Graph_CMONIMP" localSheetId="0" hidden="1">#REF!</definedName>
    <definedName name="__123Graph_CMONIMP" hidden="1">#REF!</definedName>
    <definedName name="__123Graph_CMSWKLY" localSheetId="0" hidden="1">#REF!</definedName>
    <definedName name="__123Graph_CMSWKLY" hidden="1">#REF!</definedName>
    <definedName name="__123Graph_CPERIA" localSheetId="0" hidden="1">#REF!</definedName>
    <definedName name="__123Graph_CPERIA" hidden="1">#REF!</definedName>
    <definedName name="__123Graph_CPERIB" localSheetId="0" hidden="1">#REF!</definedName>
    <definedName name="__123Graph_CPERIB" hidden="1">#REF!</definedName>
    <definedName name="__123Graph_CPRODABSC" localSheetId="0" hidden="1">#REF!</definedName>
    <definedName name="__123Graph_CPRODABSC" hidden="1">#REF!</definedName>
    <definedName name="__123Graph_CPRODTRE2" localSheetId="0" hidden="1">#REF!</definedName>
    <definedName name="__123Graph_CPRODTRE2" hidden="1">#REF!</definedName>
    <definedName name="__123Graph_CPRODTREND" localSheetId="0" hidden="1">#REF!</definedName>
    <definedName name="__123Graph_CPRODTREND" hidden="1">#REF!</definedName>
    <definedName name="__123Graph_CREER" localSheetId="0" hidden="1">#REF!</definedName>
    <definedName name="__123Graph_CREER" hidden="1">#REF!</definedName>
    <definedName name="__123Graph_CREER3" localSheetId="0" hidden="1">#REF!</definedName>
    <definedName name="__123Graph_CREER3" hidden="1">#REF!</definedName>
    <definedName name="__123Graph_CRER" localSheetId="0" hidden="1">#REF!</definedName>
    <definedName name="__123Graph_CRER" hidden="1">#REF!</definedName>
    <definedName name="__123Graph_CRESCOV" localSheetId="0" hidden="1">#REF!</definedName>
    <definedName name="__123Graph_CRESCOV" hidden="1">#REF!</definedName>
    <definedName name="__123Graph_CRESERVES" localSheetId="0" hidden="1">#REF!</definedName>
    <definedName name="__123Graph_CRESERVES" hidden="1">#REF!</definedName>
    <definedName name="__123Graph_CSEASON_CASH" localSheetId="0" hidden="1">#REF!</definedName>
    <definedName name="__123Graph_CSEASON_CASH" hidden="1">#REF!</definedName>
    <definedName name="__123Graph_CSEASON_MONEY" localSheetId="0" hidden="1">#REF!</definedName>
    <definedName name="__123Graph_CSEASON_MONEY" hidden="1">#REF!</definedName>
    <definedName name="__123Graph_CSEASON_SIGHT" localSheetId="0" hidden="1">#REF!</definedName>
    <definedName name="__123Graph_CSEASON_SIGHT" hidden="1">#REF!</definedName>
    <definedName name="__123Graph_CSEASON_TIME" localSheetId="0" hidden="1">#REF!</definedName>
    <definedName name="__123Graph_CSEASON_TIME" hidden="1">#REF!</definedName>
    <definedName name="__123Graph_CTAX1" localSheetId="0" hidden="1">#REF!</definedName>
    <definedName name="__123Graph_CTAX1" hidden="1">#REF!</definedName>
    <definedName name="__123Graph_CTEST1" localSheetId="0" hidden="1">#REF!</definedName>
    <definedName name="__123Graph_CTEST1" hidden="1">#REF!</definedName>
    <definedName name="__123Graph_CUTRECHT" localSheetId="0" hidden="1">#REF!</definedName>
    <definedName name="__123Graph_CUTRECHT" hidden="1">#REF!</definedName>
    <definedName name="__123Graph_CXRATE" localSheetId="0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localSheetId="0" hidden="1">#REF!</definedName>
    <definedName name="__123Graph_DBERLGRAP" hidden="1">#REF!</definedName>
    <definedName name="__123Graph_DCATCH1" localSheetId="0" hidden="1">#REF!</definedName>
    <definedName name="__123Graph_DCATCH1" hidden="1">#REF!</definedName>
    <definedName name="__123Graph_DChart1" localSheetId="0" hidden="1">#REF!</definedName>
    <definedName name="__123Graph_DChart1" hidden="1">#REF!</definedName>
    <definedName name="__123Graph_DChart2" localSheetId="0" hidden="1">#REF!</definedName>
    <definedName name="__123Graph_DChart2" hidden="1">#REF!</definedName>
    <definedName name="__123Graph_DChart3" localSheetId="0" hidden="1">#REF!</definedName>
    <definedName name="__123Graph_DChart3" hidden="1">#REF!</definedName>
    <definedName name="__123Graph_DCONVERG1" localSheetId="0" hidden="1">#REF!</definedName>
    <definedName name="__123Graph_DCONVERG1" hidden="1">#REF!</definedName>
    <definedName name="__123Graph_DCPI" localSheetId="0" hidden="1">#REF!</definedName>
    <definedName name="__123Graph_DCPI" hidden="1">#REF!</definedName>
    <definedName name="__123Graph_DCURRENT" localSheetId="0" hidden="1">#REF!</definedName>
    <definedName name="__123Graph_DCURRENT" hidden="1">#REF!</definedName>
    <definedName name="__123Graph_DECTOT" localSheetId="0" hidden="1">#REF!</definedName>
    <definedName name="__123Graph_DECTOT" hidden="1">#REF!</definedName>
    <definedName name="__123Graph_DEXCH" localSheetId="0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localSheetId="0" hidden="1">#REF!</definedName>
    <definedName name="__123Graph_DGRAPH1" hidden="1">#REF!</definedName>
    <definedName name="__123Graph_DGRAPH41" localSheetId="0" hidden="1">#REF!</definedName>
    <definedName name="__123Graph_DGRAPH41" hidden="1">#REF!</definedName>
    <definedName name="__123Graph_DINVEST">#N/A</definedName>
    <definedName name="__123Graph_DKUWAIT5">#N/A</definedName>
    <definedName name="__123Graph_DMIMPMAC" localSheetId="0" hidden="1">#REF!</definedName>
    <definedName name="__123Graph_DMIMPMAC" hidden="1">#REF!</definedName>
    <definedName name="__123Graph_DMONIMP" localSheetId="0" hidden="1">#REF!</definedName>
    <definedName name="__123Graph_DMONIMP" hidden="1">#REF!</definedName>
    <definedName name="__123Graph_DPERIA" localSheetId="0" hidden="1">#REF!</definedName>
    <definedName name="__123Graph_DPERIA" hidden="1">#REF!</definedName>
    <definedName name="__123Graph_DPERIB" localSheetId="0" hidden="1">#REF!</definedName>
    <definedName name="__123Graph_DPERIB" hidden="1">#REF!</definedName>
    <definedName name="__123Graph_DPRODABSC" localSheetId="0" hidden="1">#REF!</definedName>
    <definedName name="__123Graph_DPRODABSC" hidden="1">#REF!</definedName>
    <definedName name="__123Graph_DREER3" localSheetId="0" hidden="1">#REF!</definedName>
    <definedName name="__123Graph_DREER3" hidden="1">#REF!</definedName>
    <definedName name="__123Graph_DSEASON_MONEY" localSheetId="0" hidden="1">#REF!</definedName>
    <definedName name="__123Graph_DSEASON_MONEY" hidden="1">#REF!</definedName>
    <definedName name="__123Graph_DSEASON_SIGHT" localSheetId="0" hidden="1">#REF!</definedName>
    <definedName name="__123Graph_DSEASON_SIGHT" hidden="1">#REF!</definedName>
    <definedName name="__123Graph_DSEASON_TIME" localSheetId="0" hidden="1">#REF!</definedName>
    <definedName name="__123Graph_DSEASON_TIME" hidden="1">#REF!</definedName>
    <definedName name="__123Graph_DTAX1" localSheetId="0" hidden="1">#REF!</definedName>
    <definedName name="__123Graph_DTAX1" hidden="1">#REF!</definedName>
    <definedName name="__123Graph_DTEST1" localSheetId="0" hidden="1">#REF!</definedName>
    <definedName name="__123Graph_DTEST1" hidden="1">#REF!</definedName>
    <definedName name="__123Graph_DTRADECPI" localSheetId="0" hidden="1">#REF!</definedName>
    <definedName name="__123Graph_DTRADECPI" hidden="1">#REF!</definedName>
    <definedName name="__123Graph_DUTRECHT" localSheetId="0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localSheetId="0" hidden="1">#REF!</definedName>
    <definedName name="__123Graph_EBERLGRAP" hidden="1">#REF!</definedName>
    <definedName name="__123Graph_ECATCH1" localSheetId="0" hidden="1">#REF!</definedName>
    <definedName name="__123Graph_ECATCH1" hidden="1">#REF!</definedName>
    <definedName name="__123Graph_EChart1" localSheetId="0" hidden="1">#REF!</definedName>
    <definedName name="__123Graph_EChart1" hidden="1">#REF!</definedName>
    <definedName name="__123Graph_EChart2" localSheetId="0" hidden="1">#REF!</definedName>
    <definedName name="__123Graph_EChart2" hidden="1">#REF!</definedName>
    <definedName name="__123Graph_EChart3" localSheetId="0" hidden="1">#REF!</definedName>
    <definedName name="__123Graph_EChart3" hidden="1">#REF!</definedName>
    <definedName name="__123Graph_ECONVERG1" localSheetId="0" hidden="1">#REF!</definedName>
    <definedName name="__123Graph_ECONVERG1" hidden="1">#REF!</definedName>
    <definedName name="__123Graph_ECURRENT" localSheetId="0" hidden="1">#REF!</definedName>
    <definedName name="__123Graph_ECURRENT" hidden="1">#REF!</definedName>
    <definedName name="__123Graph_EECTOT" localSheetId="0" hidden="1">#REF!</definedName>
    <definedName name="__123Graph_EECTOT" hidden="1">#REF!</definedName>
    <definedName name="__123Graph_EEXCH" localSheetId="0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localSheetId="0" hidden="1">#REF!</definedName>
    <definedName name="__123Graph_EGRAPH1" hidden="1">#REF!</definedName>
    <definedName name="__123Graph_EGRAPH41" localSheetId="0" hidden="1">#REF!</definedName>
    <definedName name="__123Graph_EGRAPH41" hidden="1">#REF!</definedName>
    <definedName name="__123Graph_EINVEST">#N/A</definedName>
    <definedName name="__123Graph_EKUWAIT5">#N/A</definedName>
    <definedName name="__123Graph_EMIMPMAC" localSheetId="0" hidden="1">#REF!</definedName>
    <definedName name="__123Graph_EMIMPMAC" hidden="1">#REF!</definedName>
    <definedName name="__123Graph_EMONIMP" localSheetId="0" hidden="1">#REF!</definedName>
    <definedName name="__123Graph_EMONIMP" hidden="1">#REF!</definedName>
    <definedName name="__123Graph_EPERIA" localSheetId="0" hidden="1">#REF!</definedName>
    <definedName name="__123Graph_EPERIA" hidden="1">#REF!</definedName>
    <definedName name="__123Graph_EPRODABSC" localSheetId="0" hidden="1">#REF!</definedName>
    <definedName name="__123Graph_EPRODABSC" hidden="1">#REF!</definedName>
    <definedName name="__123Graph_EREER3" localSheetId="0" hidden="1">#REF!</definedName>
    <definedName name="__123Graph_EREER3" hidden="1">#REF!</definedName>
    <definedName name="__123Graph_ESEASON_CASH" localSheetId="0" hidden="1">#REF!</definedName>
    <definedName name="__123Graph_ESEASON_CASH" hidden="1">#REF!</definedName>
    <definedName name="__123Graph_ESEASON_MONEY" localSheetId="0" hidden="1">#REF!</definedName>
    <definedName name="__123Graph_ESEASON_MONEY" hidden="1">#REF!</definedName>
    <definedName name="__123Graph_ESEASON_TIME" localSheetId="0" hidden="1">#REF!</definedName>
    <definedName name="__123Graph_ESEASON_TIME" hidden="1">#REF!</definedName>
    <definedName name="__123Graph_ETAX1" localSheetId="0" hidden="1">#REF!</definedName>
    <definedName name="__123Graph_ETAX1" hidden="1">#REF!</definedName>
    <definedName name="__123Graph_ETEST1" localSheetId="0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localSheetId="0" hidden="1">#REF!</definedName>
    <definedName name="__123Graph_FBERLGRAP" hidden="1">#REF!</definedName>
    <definedName name="__123Graph_FChart1" localSheetId="0" hidden="1">#REF!</definedName>
    <definedName name="__123Graph_FChart1" hidden="1">#REF!</definedName>
    <definedName name="__123Graph_FChart2" localSheetId="0" hidden="1">#REF!</definedName>
    <definedName name="__123Graph_FChart2" hidden="1">#REF!</definedName>
    <definedName name="__123Graph_FChart3" localSheetId="0" hidden="1">#REF!</definedName>
    <definedName name="__123Graph_FChart3" hidden="1">#REF!</definedName>
    <definedName name="__123Graph_FCurrent" localSheetId="0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localSheetId="0" hidden="1">#REF!</definedName>
    <definedName name="__123Graph_FGRAPH1" hidden="1">#REF!</definedName>
    <definedName name="__123Graph_FGRAPH41" localSheetId="0" hidden="1">#REF!</definedName>
    <definedName name="__123Graph_FGRAPH41" hidden="1">#REF!</definedName>
    <definedName name="__123Graph_FMONIMP" localSheetId="0" hidden="1">#REF!</definedName>
    <definedName name="__123Graph_FMONIMP" hidden="1">#REF!</definedName>
    <definedName name="__123Graph_FPRODABSC" localSheetId="0" hidden="1">#REF!</definedName>
    <definedName name="__123Graph_FPRODABSC" hidden="1">#REF!</definedName>
    <definedName name="__123Graph_FREER3" localSheetId="0" hidden="1">#REF!</definedName>
    <definedName name="__123Graph_FREER3" hidden="1">#REF!</definedName>
    <definedName name="__123Graph_FTEST1" localSheetId="0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localSheetId="0" hidden="1">#REF!</definedName>
    <definedName name="__123Graph_XBKSRESRV" hidden="1">#REF!</definedName>
    <definedName name="__123Graph_XBSYSASST" localSheetId="0" hidden="1">#REF!</definedName>
    <definedName name="__123Graph_XBSYSASST" hidden="1">#REF!</definedName>
    <definedName name="__123Graph_XCBASSETS" localSheetId="0" hidden="1">#REF!</definedName>
    <definedName name="__123Graph_XCBASSETS" hidden="1">#REF!</definedName>
    <definedName name="__123Graph_XCBAWKLY" localSheetId="0" hidden="1">#REF!</definedName>
    <definedName name="__123Graph_XCBAWKLY" hidden="1">#REF!</definedName>
    <definedName name="__123Graph_XChart1" localSheetId="0" hidden="1">#REF!</definedName>
    <definedName name="__123Graph_XChart1" hidden="1">#REF!</definedName>
    <definedName name="__123Graph_XCREDIT" localSheetId="0" hidden="1">#REF!</definedName>
    <definedName name="__123Graph_XCREDIT" hidden="1">#REF!</definedName>
    <definedName name="__123Graph_XCurrent" localSheetId="0" hidden="1">#REF!</definedName>
    <definedName name="__123Graph_XCurrent" hidden="1">#REF!</definedName>
    <definedName name="__123Graph_XECTOT" localSheetId="0" hidden="1">#REF!</definedName>
    <definedName name="__123Graph_XECTOT" hidden="1">#REF!</definedName>
    <definedName name="__123Graph_XERDOLLAR" localSheetId="0" hidden="1">#REF!</definedName>
    <definedName name="__123Graph_XERDOLLAR" hidden="1">#REF!</definedName>
    <definedName name="__123Graph_XERRUBLE" localSheetId="0" hidden="1">#REF!</definedName>
    <definedName name="__123Graph_XERRUBLE" hidden="1">#REF!</definedName>
    <definedName name="__123Graph_XFOODL" localSheetId="0" hidden="1">#REF!</definedName>
    <definedName name="__123Graph_XFOODL" hidden="1">#REF!</definedName>
    <definedName name="__123Graph_XGFS.1" localSheetId="0" hidden="1">#REF!</definedName>
    <definedName name="__123Graph_XGFS.1" hidden="1">#REF!</definedName>
    <definedName name="__123Graph_XGFS.3" localSheetId="0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localSheetId="0" hidden="1">#REF!</definedName>
    <definedName name="__123Graph_XGRAPH1" hidden="1">#REF!</definedName>
    <definedName name="__123Graph_XIBRD_LEND" localSheetId="0" hidden="1">#REF!</definedName>
    <definedName name="__123Graph_XIBRD_LEND" hidden="1">#REF!</definedName>
    <definedName name="__123Graph_XIMPORTS" localSheetId="0" hidden="1">#REF!</definedName>
    <definedName name="__123Graph_XIMPORTS" hidden="1">#REF!</definedName>
    <definedName name="__123Graph_XMIMPMAC" localSheetId="0" hidden="1">#REF!</definedName>
    <definedName name="__123Graph_XMIMPMAC" hidden="1">#REF!</definedName>
    <definedName name="__123Graph_XMSWKLY" localSheetId="0" hidden="1">#REF!</definedName>
    <definedName name="__123Graph_XMSWKLY" hidden="1">#REF!</definedName>
    <definedName name="__123Graph_XRUBRATE" localSheetId="0" hidden="1">#REF!</definedName>
    <definedName name="__123Graph_XRUBRATE" hidden="1">#REF!</definedName>
    <definedName name="__123Graph_XTAX1" localSheetId="0" hidden="1">#REF!</definedName>
    <definedName name="__123Graph_XTAX1" hidden="1">#REF!</definedName>
    <definedName name="__123Graph_XTEST1" localSheetId="0" hidden="1">#REF!</definedName>
    <definedName name="__123Graph_XTEST1" hidden="1">#REF!</definedName>
    <definedName name="__123Graph_XUSRATE" localSheetId="0" hidden="1">#REF!</definedName>
    <definedName name="__123Graph_XUSRATE" hidden="1">#REF!</definedName>
    <definedName name="__123Graph_XXRATE" localSheetId="0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[2]Hoja3!$J$368:$J$408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[2]Hoja3!$A$368:$A$408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 localSheetId="0">#REF!</definedName>
    <definedName name="__4_0">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 localSheetId="0">#REF!</definedName>
    <definedName name="__bol52">#REF!</definedName>
    <definedName name="__BTP1" localSheetId="0">#REF!</definedName>
    <definedName name="__BTP1">#REF!</definedName>
    <definedName name="__BTP2" localSheetId="0">#REF!</definedName>
    <definedName name="__BTP2">#REF!</definedName>
    <definedName name="__CDB1" localSheetId="0">#REF!</definedName>
    <definedName name="__CDB1">#REF!</definedName>
    <definedName name="__CDB2" localSheetId="0">#REF!</definedName>
    <definedName name="__CDB2">#REF!</definedName>
    <definedName name="__cdr2" localSheetId="0">#REF!</definedName>
    <definedName name="__cdr2">#REF!</definedName>
    <definedName name="__Cdr7" localSheetId="0">#REF!</definedName>
    <definedName name="__Cdr7">#REF!</definedName>
    <definedName name="__Cdr8" localSheetId="0">#REF!</definedName>
    <definedName name="__Cdr8">#REF!</definedName>
    <definedName name="__dde" localSheetId="0" hidden="1">#REF!</definedName>
    <definedName name="__dde" hidden="1">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 localSheetId="0">#REF!</definedName>
    <definedName name="__Dur1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 localSheetId="0">{"mt1",#N/A,FALSE,"Debt";"mt2",#N/A,FALSE,"Debt";"mt3",#N/A,FALSE,"Debt";"mt4",#N/A,FALSE,"Debt";"mt5",#N/A,FALSE,"Debt";"mt6",#N/A,FALSE,"Debt";"mt7",#N/A,FALSE,"Debt"}</definedName>
    <definedName name="__gfd2">{"mt1",#N/A,FALSE,"Debt";"mt2",#N/A,FALSE,"Debt";"mt3",#N/A,FALSE,"Debt";"mt4",#N/A,FALSE,"Debt";"mt5",#N/A,FALSE,"Debt";"mt6",#N/A,FALSE,"Debt";"mt7",#N/A,FALSE,"Debt"}</definedName>
    <definedName name="__gt4" localSheetId="0">{#N/A,#N/A,FALSE,"DOC";"TB_28",#N/A,FALSE,"FITB_28";"TB_91",#N/A,FALSE,"FITB_91";"TB_182",#N/A,FALSE,"FITB_182";"TB_273",#N/A,FALSE,"FITB_273";"TB_364",#N/A,FALSE,"FITB_364 ";"SUMMARY",#N/A,FALSE,"Summary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 localSheetId="0">#REF!</definedName>
    <definedName name="__Imp1">#REF!</definedName>
    <definedName name="__Imp2" localSheetId="0">#REF!</definedName>
    <definedName name="__Imp2">#REF!</definedName>
    <definedName name="__ind1" localSheetId="0">#REF!</definedName>
    <definedName name="__ind1">#REF!</definedName>
    <definedName name="__key2" localSheetId="0" hidden="1">#REF!</definedName>
    <definedName name="__key2" hidden="1">#REF!</definedName>
    <definedName name="__lyf5" localSheetId="0">{#N/A,#N/A,FALSE,"PUBLEXP"}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 localSheetId="0">{#N/A,#N/A,FALSE,"EXTRABUDGT"}</definedName>
    <definedName name="__qqq1">{#N/A,#N/A,FALSE,"EXTRABUDGT"}</definedName>
    <definedName name="__red16" localSheetId="0">#REF!</definedName>
    <definedName name="__red16">#REF!</definedName>
    <definedName name="__red17" localSheetId="0">#REF!</definedName>
    <definedName name="__red17">#REF!</definedName>
    <definedName name="__red18" localSheetId="0">#REF!</definedName>
    <definedName name="__red18">#REF!</definedName>
    <definedName name="__red19" localSheetId="0">#REF!</definedName>
    <definedName name="__red19">#REF!</definedName>
    <definedName name="__red2" localSheetId="0">#REF!</definedName>
    <definedName name="__red2">#REF!</definedName>
    <definedName name="__red20" localSheetId="0">#REF!</definedName>
    <definedName name="__red20">#REF!</definedName>
    <definedName name="__red22" localSheetId="0">#REF!</definedName>
    <definedName name="__red22">#REF!</definedName>
    <definedName name="__RED3">"Check Box 8"</definedName>
    <definedName name="__red4" localSheetId="0">#REF!</definedName>
    <definedName name="__red4">#REF!</definedName>
    <definedName name="__RM1" localSheetId="0">#REF!</definedName>
    <definedName name="__RM1">#REF!</definedName>
    <definedName name="__RM2" localSheetId="0">#REF!</definedName>
    <definedName name="__RM2">#REF!</definedName>
    <definedName name="__Tab1" localSheetId="0">#REF!</definedName>
    <definedName name="__Tab1">#REF!</definedName>
    <definedName name="__Tab10" localSheetId="0">#REF!</definedName>
    <definedName name="__Tab10">#REF!</definedName>
    <definedName name="__Tab12" localSheetId="0">#REF!</definedName>
    <definedName name="__Tab12">#REF!</definedName>
    <definedName name="__Tab19" localSheetId="0">#REF!</definedName>
    <definedName name="__Tab19">#REF!</definedName>
    <definedName name="__Tab2" localSheetId="0">#REF!</definedName>
    <definedName name="__Tab2">#REF!</definedName>
    <definedName name="__Tab20" localSheetId="0">#REF!</definedName>
    <definedName name="__Tab20">#REF!</definedName>
    <definedName name="__Tab3" localSheetId="0">#REF!</definedName>
    <definedName name="__Tab3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ab7" localSheetId="0">#REF!</definedName>
    <definedName name="__Tab7">#REF!</definedName>
    <definedName name="__Tab8" localSheetId="0">#REF!</definedName>
    <definedName name="__Tab8">#REF!</definedName>
    <definedName name="__xlfn.IFERROR" hidden="1">#NAME?</definedName>
    <definedName name="__xlnm._FilterDatabase" localSheetId="0">#REF!</definedName>
    <definedName name="__xlnm._FilterDatabase">#REF!</definedName>
    <definedName name="__xlnm.Print_Titles" localSheetId="0">(#REF!,#REF!)</definedName>
    <definedName name="__xlnm.Print_Titles">(#REF!,#REF!)</definedName>
    <definedName name="__YR90" localSheetId="0">#REF!</definedName>
    <definedName name="__YR90">#REF!</definedName>
    <definedName name="__YR91" localSheetId="0">#REF!</definedName>
    <definedName name="__YR91">#REF!</definedName>
    <definedName name="__YR92" localSheetId="0">#REF!</definedName>
    <definedName name="__YR92">#REF!</definedName>
    <definedName name="__YR93" localSheetId="0">#REF!</definedName>
    <definedName name="__YR93">#REF!</definedName>
    <definedName name="__YR94" localSheetId="0">#REF!</definedName>
    <definedName name="__YR94">#REF!</definedName>
    <definedName name="__YR95" localSheetId="0">#REF!</definedName>
    <definedName name="__YR95">#REF!</definedName>
    <definedName name="_1_" localSheetId="0">#REF!</definedName>
    <definedName name="_1_">#REF!</definedName>
    <definedName name="_1___123Graph_AChart_1A" localSheetId="0" hidden="1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[3]Hoja3!$J$368:$J$408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localSheetId="0" hidden="1">#REF!</definedName>
    <definedName name="_1__123Graph_AChart_1A" hidden="1">#REF!</definedName>
    <definedName name="_10___123Graph_XChart_3A" localSheetId="0" hidden="1">#REF!</definedName>
    <definedName name="_10___123Graph_XChart_3A" hidden="1">#REF!</definedName>
    <definedName name="_10__123Graph_BChart_1A" localSheetId="0" hidden="1">#REF!</definedName>
    <definedName name="_10__123Graph_BChart_1A" hidden="1">#REF!</definedName>
    <definedName name="_10__123Graph_BCHART_2" localSheetId="0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[4]HIERRO!$B$49:$D$49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localSheetId="0" hidden="1">#REF!</definedName>
    <definedName name="_10__123Graph_CCHART_2" hidden="1">#REF!</definedName>
    <definedName name="_10__123Graph_CChart_2A" localSheetId="0" hidden="1">#REF!</definedName>
    <definedName name="_10__123Graph_CChart_2A" hidden="1">#REF!</definedName>
    <definedName name="_10__123Graph_XChart_1A" localSheetId="0" hidden="1">#REF!</definedName>
    <definedName name="_10__123Graph_XChart_1A" hidden="1">#REF!</definedName>
    <definedName name="_10__123Graph_XChart_2A" localSheetId="0" hidden="1">#REF!</definedName>
    <definedName name="_10__123Graph_XChart_2A" hidden="1">#REF!</definedName>
    <definedName name="_10__123Graph_XChart_3A" localSheetId="0" hidden="1">#REF!</definedName>
    <definedName name="_10__123Graph_XChart_3A" hidden="1">#REF!</definedName>
    <definedName name="_103__123Graph_BSEIGNOR" localSheetId="0" hidden="1">#REF!</definedName>
    <definedName name="_103__123Graph_BSEIGNOR" hidden="1">#REF!</definedName>
    <definedName name="_104__123Graph_BWB_ADJ_PRJ" localSheetId="0" hidden="1">#REF!</definedName>
    <definedName name="_104__123Graph_BWB_ADJ_PRJ" hidden="1">#REF!</definedName>
    <definedName name="_105__123Graph_CMIMPMA_0" localSheetId="0" hidden="1">#REF!</definedName>
    <definedName name="_105__123Graph_CMIMPMA_0" hidden="1">#REF!</definedName>
    <definedName name="_11___123Graph_XChart_4A" localSheetId="0" hidden="1">#REF!</definedName>
    <definedName name="_11___123Graph_XChart_4A" hidden="1">#REF!</definedName>
    <definedName name="_11__123Graph_AWB_ADJ_PRJ" localSheetId="0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[5]EST_PB!$B$19:$D$19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localSheetId="0" hidden="1">#REF!</definedName>
    <definedName name="_11__123Graph_CChart_3A" hidden="1">#REF!</definedName>
    <definedName name="_11__123Graph_XCHART_1" localSheetId="0" hidden="1">#REF!</definedName>
    <definedName name="_11__123Graph_XCHART_1" hidden="1">#REF!</definedName>
    <definedName name="_11__123Graph_XChart_2A" localSheetId="0" hidden="1">#REF!</definedName>
    <definedName name="_11__123Graph_XChart_2A" hidden="1">#REF!</definedName>
    <definedName name="_11__123Graph_XChart_3A" localSheetId="0" hidden="1">#REF!</definedName>
    <definedName name="_11__123Graph_XChart_3A" hidden="1">#REF!</definedName>
    <definedName name="_11__123Graph_XChart_4A" localSheetId="0" hidden="1">#REF!</definedName>
    <definedName name="_11__123Graph_XChart_4A" hidden="1">#REF!</definedName>
    <definedName name="_11_0ju" localSheetId="0" hidden="1">#REF!</definedName>
    <definedName name="_11_0ju" hidden="1">#REF!</definedName>
    <definedName name="_116__123Graph_DGROWTH_CPI" localSheetId="0" hidden="1">#REF!</definedName>
    <definedName name="_116__123Graph_DGROWTH_CPI" hidden="1">#REF!</definedName>
    <definedName name="_117__123Graph_DMIMPMA_1" localSheetId="0" hidden="1">#REF!</definedName>
    <definedName name="_117__123Graph_DMIMPMA_1" hidden="1">#REF!</definedName>
    <definedName name="_118__123Graph_EMIMPMA_0" localSheetId="0" hidden="1">#REF!</definedName>
    <definedName name="_118__123Graph_EMIMPMA_0" hidden="1">#REF!</definedName>
    <definedName name="_119__123Graph_EMIMPMA_1" localSheetId="0" hidden="1">#REF!</definedName>
    <definedName name="_119__123Graph_EMIMPMA_1" hidden="1">#REF!</definedName>
    <definedName name="_12__123Graph_AWB_ADJ_PRJ" localSheetId="0" hidden="1">#REF!</definedName>
    <definedName name="_12__123Graph_AWB_ADJ_PRJ" hidden="1">#REF!</definedName>
    <definedName name="_12__123Graph_BCHART_1" localSheetId="0" hidden="1">#REF!</definedName>
    <definedName name="_12__123Graph_BCHART_1" hidden="1">#REF!</definedName>
    <definedName name="_12__123Graph_CCHART_1" localSheetId="0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[4]HIERRO!$B$51:$D$51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localSheetId="0" hidden="1">#REF!</definedName>
    <definedName name="_12__123Graph_DChart_1A" hidden="1">#REF!</definedName>
    <definedName name="_12__123Graph_XChart_1A" localSheetId="0" hidden="1">#REF!</definedName>
    <definedName name="_12__123Graph_XChart_1A" hidden="1">#REF!</definedName>
    <definedName name="_12__123Graph_XCHART_2" localSheetId="0" hidden="1">#REF!</definedName>
    <definedName name="_12__123Graph_XCHART_2" hidden="1">#REF!</definedName>
    <definedName name="_12__123Graph_XChart_3A" localSheetId="0" hidden="1">#REF!</definedName>
    <definedName name="_12__123Graph_XChart_3A" hidden="1">#REF!</definedName>
    <definedName name="_12__123Graph_XChart_4A" localSheetId="0" hidden="1">#REF!</definedName>
    <definedName name="_12__123Graph_XChart_4A" hidden="1">#REF!</definedName>
    <definedName name="_120__123Graph_FMIMPMA_0" localSheetId="0" hidden="1">#REF!</definedName>
    <definedName name="_120__123Graph_FMIMPMA_0" hidden="1">#REF!</definedName>
    <definedName name="_121__123Graph_XCHART_2" localSheetId="0" hidden="1">#REF!</definedName>
    <definedName name="_121__123Graph_XCHART_2" hidden="1">#REF!</definedName>
    <definedName name="_122__123Graph_XMIMPMA_0" localSheetId="0" hidden="1">#REF!</definedName>
    <definedName name="_122__123Graph_XMIMPMA_0" hidden="1">#REF!</definedName>
    <definedName name="_123__123Graph_XR_BMONEY" localSheetId="0" hidden="1">#REF!</definedName>
    <definedName name="_123__123Graph_XR_BMONEY" hidden="1">#REF!</definedName>
    <definedName name="_1234graph_b" localSheetId="0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[6]ipm90!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localSheetId="0" hidden="1">#REF!</definedName>
    <definedName name="_123Graph_A1" hidden="1">#REF!</definedName>
    <definedName name="_123graph_b" localSheetId="0" hidden="1">#REF!</definedName>
    <definedName name="_123graph_b" hidden="1">#REF!</definedName>
    <definedName name="_123graph_bgfs.3" localSheetId="0" hidden="1">#REF!</definedName>
    <definedName name="_123graph_bgfs.3" hidden="1">#REF!</definedName>
    <definedName name="_123Graph_BGFS.4" localSheetId="0" hidden="1">#REF!</definedName>
    <definedName name="_123Graph_BGFS.4" hidden="1">#REF!</definedName>
    <definedName name="_123GRAPH_BTAX1" localSheetId="0" hidden="1">#REF!</definedName>
    <definedName name="_123GRAPH_BTAX1" hidden="1">#REF!</definedName>
    <definedName name="_123GRAPH_C" localSheetId="0" hidden="1">#REF!</definedName>
    <definedName name="_123GRAPH_C" hidden="1">#REF!</definedName>
    <definedName name="_123GRAPH_CGFS.3" localSheetId="0" hidden="1">#REF!</definedName>
    <definedName name="_123GRAPH_CGFS.3" hidden="1">#REF!</definedName>
    <definedName name="_123Graph_CTAX1" localSheetId="0" hidden="1">#REF!</definedName>
    <definedName name="_123Graph_CTAX1" hidden="1">#REF!</definedName>
    <definedName name="_123GRAPH_CTAX2" localSheetId="0" hidden="1">#REF!</definedName>
    <definedName name="_123GRAPH_CTAX2" hidden="1">#REF!</definedName>
    <definedName name="_123GRAPH_D" localSheetId="0" hidden="1">#REF!</definedName>
    <definedName name="_123GRAPH_D" hidden="1">#REF!</definedName>
    <definedName name="_123GRAPH_DTAX1" localSheetId="0" hidden="1">#REF!</definedName>
    <definedName name="_123GRAPH_DTAX1" hidden="1">#REF!</definedName>
    <definedName name="_123Graph_E" localSheetId="0" hidden="1">#REF!</definedName>
    <definedName name="_123Graph_E" hidden="1">#REF!</definedName>
    <definedName name="_123GRAPH_ETAX2" localSheetId="0" hidden="1">#REF!</definedName>
    <definedName name="_123GRAPH_ETAX2" hidden="1">#REF!</definedName>
    <definedName name="_123GRAPH_F" localSheetId="0" hidden="1">#REF!</definedName>
    <definedName name="_123GRAPH_F" hidden="1">#REF!</definedName>
    <definedName name="_123GRAPH_K" localSheetId="0" hidden="1">#REF!</definedName>
    <definedName name="_123GRAPH_K" hidden="1">#REF!</definedName>
    <definedName name="_123GRAPH_X" localSheetId="0" hidden="1">#REF!</definedName>
    <definedName name="_123GRAPH_X" hidden="1">#REF!</definedName>
    <definedName name="_123GRAPH_XGFS.1" localSheetId="0" hidden="1">#REF!</definedName>
    <definedName name="_123GRAPH_XGFS.1" hidden="1">#REF!</definedName>
    <definedName name="_123GRAPH_XGFS.3" localSheetId="0" hidden="1">#REF!</definedName>
    <definedName name="_123GRAPH_XGFS.3" hidden="1">#REF!</definedName>
    <definedName name="_123gRAPH_XTAX1" localSheetId="0" hidden="1">#REF!</definedName>
    <definedName name="_123gRAPH_XTAX1" hidden="1">#REF!</definedName>
    <definedName name="_123GRAPH_XTAX2" localSheetId="0" hidden="1">#REF!</definedName>
    <definedName name="_123GRAPH_XTAX2" hidden="1">#REF!</definedName>
    <definedName name="_12no" localSheetId="0" hidden="1">#REF!</definedName>
    <definedName name="_12no" hidden="1">#REF!</definedName>
    <definedName name="_13__123Graph_BCHART_1" localSheetId="0" hidden="1">#REF!</definedName>
    <definedName name="_13__123Graph_BCHART_1" hidden="1">#REF!</definedName>
    <definedName name="_13__123Graph_BCHART_2" localSheetId="0" hidden="1">#REF!</definedName>
    <definedName name="_13__123Graph_BCHART_2" hidden="1">#REF!</definedName>
    <definedName name="_13__123Graph_CCHART_2" localSheetId="0" hidden="1">#REF!</definedName>
    <definedName name="_13__123Graph_CCHART_2" hidden="1">#REF!</definedName>
    <definedName name="_13__123Graph_DChart_2A" localSheetId="0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[4]HIERRO!$B$53:$D$53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localSheetId="0" hidden="1">#REF!</definedName>
    <definedName name="_13__123Graph_XChart_2A" hidden="1">#REF!</definedName>
    <definedName name="_13__123Graph_XChart_4A" localSheetId="0" hidden="1">#REF!</definedName>
    <definedName name="_13__123Graph_XChart_4A" hidden="1">#REF!</definedName>
    <definedName name="_134__123Graph_XREALEX_WAGE" localSheetId="0" hidden="1">#REF!</definedName>
    <definedName name="_134__123Graph_XREALEX_WAGE" hidden="1">#REF!</definedName>
    <definedName name="_14__123Graph_BCHART_2" localSheetId="0" hidden="1">#REF!</definedName>
    <definedName name="_14__123Graph_BCHART_2" hidden="1">#REF!</definedName>
    <definedName name="_14__123Graph_BWB_ADJ_PRJ" localSheetId="0" hidden="1">#REF!</definedName>
    <definedName name="_14__123Graph_BWB_ADJ_PRJ" hidden="1">#REF!</definedName>
    <definedName name="_14__123Graph_DChart_3A" localSheetId="0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[4]HIERRO!$B$53:$D$53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localSheetId="0" hidden="1">#REF!</definedName>
    <definedName name="_14__123Graph_XCHART_1" hidden="1">#REF!</definedName>
    <definedName name="_14__123Graph_XChart_1A" localSheetId="0" hidden="1">#REF!</definedName>
    <definedName name="_14__123Graph_XChart_1A" hidden="1">#REF!</definedName>
    <definedName name="_14__123Graph_XChart_3A" localSheetId="0" hidden="1">#REF!</definedName>
    <definedName name="_14__123Graph_XChart_3A" hidden="1">#REF!</definedName>
    <definedName name="_15__123Graph_CCHART_1" localSheetId="0" hidden="1">#REF!</definedName>
    <definedName name="_15__123Graph_CCHART_1" hidden="1">#REF!</definedName>
    <definedName name="_15__123Graph_EChart_1A" localSheetId="0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[7]HIERRO!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localSheetId="0" hidden="1">#REF!</definedName>
    <definedName name="_15__123Graph_XCHART_2" hidden="1">#REF!</definedName>
    <definedName name="_15__123Graph_XChart_2A" localSheetId="0" hidden="1">#REF!</definedName>
    <definedName name="_15__123Graph_XChart_2A" hidden="1">#REF!</definedName>
    <definedName name="_15__123Graph_XChart_4A" localSheetId="0" hidden="1">#REF!</definedName>
    <definedName name="_15__123Graph_XChart_4A" hidden="1">#REF!</definedName>
    <definedName name="_16__123Graph_CCHART_2" localSheetId="0" hidden="1">#REF!</definedName>
    <definedName name="_16__123Graph_CCHART_2" hidden="1">#REF!</definedName>
    <definedName name="_16__123Graph_EChart_2A" localSheetId="0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[4]COTIZAC!$B$6:$B$11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localSheetId="0" hidden="1">#REF!</definedName>
    <definedName name="_16__123Graph_XChart_1A" hidden="1">#REF!</definedName>
    <definedName name="_16__123Graph_XChart_3A" localSheetId="0" hidden="1">#REF!</definedName>
    <definedName name="_16__123Graph_XChart_3A" hidden="1">#REF!</definedName>
    <definedName name="_165_0ju" localSheetId="0" hidden="1">#REF!</definedName>
    <definedName name="_165_0ju" hidden="1">#REF!</definedName>
    <definedName name="_17__123Graph_EChart_3A" localSheetId="0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[4]COTIZAC!$D$6:$D$11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localSheetId="0" hidden="1">#REF!</definedName>
    <definedName name="_17__123Graph_XCHART_1" hidden="1">#REF!</definedName>
    <definedName name="_17__123Graph_XChart_4A" localSheetId="0" hidden="1">#REF!</definedName>
    <definedName name="_17__123Graph_XChart_4A" hidden="1">#REF!</definedName>
    <definedName name="_18__123Graph_FChart_1A" localSheetId="0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[4]COTIZAC!$C$6:$C$11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localSheetId="0" hidden="1">#REF!</definedName>
    <definedName name="_18__123Graph_XChart_1A" hidden="1">#REF!</definedName>
    <definedName name="_18__123Graph_XCHART_2" localSheetId="0" hidden="1">#REF!</definedName>
    <definedName name="_18__123Graph_XCHART_2" hidden="1">#REF!</definedName>
    <definedName name="_18__123Graph_XChart_2A" localSheetId="0" hidden="1">#REF!</definedName>
    <definedName name="_18__123Graph_XChart_2A" hidden="1">#REF!</definedName>
    <definedName name="_19__123Graph_FChart_2A" localSheetId="0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[4]COTIZAC!$F$6:$F$11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 localSheetId="0">#REF!</definedName>
    <definedName name="_1992">#REF!</definedName>
    <definedName name="_1993" localSheetId="0">#REF!</definedName>
    <definedName name="_1993">#REF!</definedName>
    <definedName name="_1994" localSheetId="0">#REF!</definedName>
    <definedName name="_1994">#REF!</definedName>
    <definedName name="_1995M1" localSheetId="0">#REF!</definedName>
    <definedName name="_1995M1">#REF!</definedName>
    <definedName name="_1Macros_Import_.qbop" localSheetId="0">#REF!</definedName>
    <definedName name="_1Macros_Import_.qbop">#REF!</definedName>
    <definedName name="_2_" localSheetId="0">#REF!</definedName>
    <definedName name="_2_">#REF!</definedName>
    <definedName name="_2___123Graph_AChart_2A" localSheetId="0" hidden="1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[2]Hoja3!$J$368:$J$408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localSheetId="0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[4]COTIZAC!$D$6:$D$11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localSheetId="0" hidden="1">#REF!</definedName>
    <definedName name="_2__123Graph_AChart_2A" hidden="1">#REF!</definedName>
    <definedName name="_2__123Graph_ACHART_8" localSheetId="0" hidden="1">#REF!</definedName>
    <definedName name="_2__123Graph_ACHART_8" hidden="1">#REF!</definedName>
    <definedName name="_2__123Graph_BCHART_1A" localSheetId="0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[3]Hoja3!$A$368:$A$408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localSheetId="0" hidden="1">#REF!</definedName>
    <definedName name="_20__123Graph_BWB_ADJ_PRJ" hidden="1">#REF!</definedName>
    <definedName name="_20__123Graph_FChart_3A" localSheetId="0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[4]COTIZAC!$E$6:$E$11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localSheetId="0" hidden="1">#REF!</definedName>
    <definedName name="_20__123Graph_XChart_2A" hidden="1">#REF!</definedName>
    <definedName name="_20__123Graph_XChart_3A" localSheetId="0" hidden="1">#REF!</definedName>
    <definedName name="_20__123Graph_XChart_3A" hidden="1">#REF!</definedName>
    <definedName name="_21__123Graph_BWB_ADJ_PRJ" localSheetId="0" hidden="1">#REF!</definedName>
    <definedName name="_21__123Graph_BWB_ADJ_PRJ" hidden="1">#REF!</definedName>
    <definedName name="_21__123Graph_CCHART_1" localSheetId="0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[4]COTIZAC!$G$6:$G$11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localSheetId="0" hidden="1">#REF!</definedName>
    <definedName name="_21__123Graph_XChart_1A" hidden="1">#REF!</definedName>
    <definedName name="_22__123Graph_CCHART_1" localSheetId="0" hidden="1">#REF!</definedName>
    <definedName name="_22__123Graph_CCHART_1" hidden="1">#REF!</definedName>
    <definedName name="_22__123Graph_CCHART_2" localSheetId="0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[4]COTIZAC!$H$6:$H$12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localSheetId="0" hidden="1">#REF!</definedName>
    <definedName name="_22__123Graph_XChart_2A" hidden="1">#REF!</definedName>
    <definedName name="_22__123Graph_XChart_3A" localSheetId="0" hidden="1">#REF!</definedName>
    <definedName name="_22__123Graph_XChart_3A" hidden="1">#REF!</definedName>
    <definedName name="_22__123Graph_XChart_4A" localSheetId="0" hidden="1">#REF!</definedName>
    <definedName name="_22__123Graph_XChart_4A" hidden="1">#REF!</definedName>
    <definedName name="_23__123Graph_CCHART_2" localSheetId="0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[4]COTIZAC!$A$6:$A$11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localSheetId="0" hidden="1">#REF!</definedName>
    <definedName name="_23__123Graph_XChart_3A" hidden="1">#REF!</definedName>
    <definedName name="_23Macros_Import_.qbop" localSheetId="0">#REF!</definedName>
    <definedName name="_23Macros_Import_.qbop">#REF!</definedName>
    <definedName name="_24__123Graph_ACHART_1" localSheetId="0" hidden="1">#REF!</definedName>
    <definedName name="_24__123Graph_ACHART_1" hidden="1">#REF!</definedName>
    <definedName name="_24__123Graph_XCHART_1" localSheetId="0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[4]COTIZAC!$A$6:$A$11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localSheetId="0" hidden="1">#REF!</definedName>
    <definedName name="_24__123Graph_XChart_4A" hidden="1">#REF!</definedName>
    <definedName name="_25__123Graph_ACHART_2" localSheetId="0" hidden="1">#REF!</definedName>
    <definedName name="_25__123Graph_ACHART_2" hidden="1">#REF!</definedName>
    <definedName name="_25__123Graph_XCHART_2" localSheetId="0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[4]COTIZAC!$A$6:$A$11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[4]COTIZAC!$A$6:$A$11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[4]COTIZAC!$A$6:$A$11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[4]COTIZAC!$A$6:$A$11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[4]COTIZAC!$A$6:$A$12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 localSheetId="0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 localSheetId="0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localSheetId="0" hidden="1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[2]Hoja3!$J$368:$J$408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localSheetId="0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[4]COTIZAC!$C$6:$C$11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localSheetId="0" hidden="1">#REF!</definedName>
    <definedName name="_3__123Graph_AChart_3A" hidden="1">#REF!</definedName>
    <definedName name="_3__123Graph_ACPI_ER_LOG" localSheetId="0" hidden="1">#REF!</definedName>
    <definedName name="_3__123Graph_ACPI_ER_LOG" hidden="1">#REF!</definedName>
    <definedName name="_3__123Graph_AGROWTH_CPI" localSheetId="0" hidden="1">#REF!</definedName>
    <definedName name="_3__123Graph_AGROWTH_CPI" hidden="1">#REF!</definedName>
    <definedName name="_3__123Graph_BCHART_1" localSheetId="0" hidden="1">#REF!</definedName>
    <definedName name="_3__123Graph_BCHART_1" hidden="1">#REF!</definedName>
    <definedName name="_3__123Graph_BCHART_8" localSheetId="0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[2]Hoja3!$A$368:$A$408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localSheetId="0" hidden="1">#REF!</definedName>
    <definedName name="_3__123Graph_XCHART_1A" hidden="1">#REF!</definedName>
    <definedName name="_3_0" localSheetId="0">#REF!</definedName>
    <definedName name="_3_0">#REF!</definedName>
    <definedName name="_3_to_6_months_Fixed_Account_1.1.2.2" localSheetId="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[7]HIERRO!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localSheetId="0" hidden="1">#REF!</definedName>
    <definedName name="_37__123Graph_ACPI_ER_LOG" hidden="1">#REF!</definedName>
    <definedName name="_4___123Graph_AChart_4A" localSheetId="0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[2]Hoja3!$J$368:$J$408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localSheetId="0" hidden="1">#REF!</definedName>
    <definedName name="_4__123Graph_ACHART_2" hidden="1">#REF!</definedName>
    <definedName name="_4__123Graph_AChart_2A" localSheetId="0" hidden="1">#REF!</definedName>
    <definedName name="_4__123Graph_AChart_2A" hidden="1">#REF!</definedName>
    <definedName name="_4__123Graph_AChart_3A" localSheetId="0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[4]COTIZAC!$F$6:$F$11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localSheetId="0" hidden="1">#REF!</definedName>
    <definedName name="_4__123Graph_AChart_4A" hidden="1">#REF!</definedName>
    <definedName name="_4__123Graph_AChart_4B" localSheetId="0" hidden="1">#REF!</definedName>
    <definedName name="_4__123Graph_AChart_4B" hidden="1">#REF!</definedName>
    <definedName name="_4__123Graph_BCHART_2" localSheetId="0" hidden="1">#REF!</definedName>
    <definedName name="_4__123Graph_BCHART_2" hidden="1">#REF!</definedName>
    <definedName name="_4__123Graph_BCPI_ER_LOG" localSheetId="0" hidden="1">#REF!</definedName>
    <definedName name="_4__123Graph_BCPI_ER_LOG" hidden="1">#REF!</definedName>
    <definedName name="_4__123Graph_CCHART_8" localSheetId="0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[2]Hoja3!$A$368:$A$408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 localSheetId="0">#REF!</definedName>
    <definedName name="_4_0">#REF!</definedName>
    <definedName name="_48__123Graph_AGROWTH_CPI" localSheetId="0" hidden="1">#REF!</definedName>
    <definedName name="_48__123Graph_AGROWTH_CPI" hidden="1">#REF!</definedName>
    <definedName name="_49__123Graph_AIBA_IBRD" localSheetId="0" hidden="1">#REF!</definedName>
    <definedName name="_49__123Graph_AIBA_IBRD" hidden="1">#REF!</definedName>
    <definedName name="_5___123Graph_BChart_1A" localSheetId="0" hidden="1">#REF!</definedName>
    <definedName name="_5___123Graph_BChart_1A" hidden="1">#REF!</definedName>
    <definedName name="_5__123Graph_ACHART_2" localSheetId="0" hidden="1">#REF!</definedName>
    <definedName name="_5__123Graph_ACHART_2" hidden="1">#REF!</definedName>
    <definedName name="_5__123Graph_AChart_4A" localSheetId="0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[4]COTIZAC!$E$6:$E$11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localSheetId="0" hidden="1">#REF!</definedName>
    <definedName name="_5__123Graph_AChart_5H" hidden="1">#REF!</definedName>
    <definedName name="_5__123Graph_BChart_1A" localSheetId="0" hidden="1">#REF!</definedName>
    <definedName name="_5__123Graph_BChart_1A" hidden="1">#REF!</definedName>
    <definedName name="_5__123Graph_BIBA_IBRD" localSheetId="0" hidden="1">#REF!</definedName>
    <definedName name="_5__123Graph_BIBA_IBRD" hidden="1">#REF!</definedName>
    <definedName name="_5__123Graph_CCHART_1" localSheetId="0" hidden="1">#REF!</definedName>
    <definedName name="_5__123Graph_CCHART_1" hidden="1">#REF!</definedName>
    <definedName name="_5__123Graph_DCHART_8" localSheetId="0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[2]Hoja3!$A$368:$A$408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localSheetId="0" hidden="1">#REF!</definedName>
    <definedName name="_50__123Graph_AINVENT_SALES" hidden="1">#REF!</definedName>
    <definedName name="_51__123Graph_AMIMPMA_1" localSheetId="0" hidden="1">#REF!</definedName>
    <definedName name="_51__123Graph_AMIMPMA_1" hidden="1">#REF!</definedName>
    <definedName name="_52__123Graph_ANDA_OIN" localSheetId="0" hidden="1">#REF!</definedName>
    <definedName name="_52__123Graph_ANDA_OIN" hidden="1">#REF!</definedName>
    <definedName name="_53__123Graph_AR_BMONEY" localSheetId="0" hidden="1">#REF!</definedName>
    <definedName name="_53__123Graph_AR_BMONEY" hidden="1">#REF!</definedName>
    <definedName name="_6___123Graph_BChart_3A" localSheetId="0" hidden="1">#REF!</definedName>
    <definedName name="_6___123Graph_BChart_3A" hidden="1">#REF!</definedName>
    <definedName name="_6__123Graph_AChart_3A" localSheetId="0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[4]COTIZAC!$G$6:$G$11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localSheetId="0" hidden="1">#REF!</definedName>
    <definedName name="_6__123Graph_AIBA_IBRD" hidden="1">#REF!</definedName>
    <definedName name="_6__123Graph_BCHART_1" localSheetId="0" hidden="1">#REF!</definedName>
    <definedName name="_6__123Graph_BCHART_1" hidden="1">#REF!</definedName>
    <definedName name="_6__123Graph_BChart_1A" localSheetId="0" hidden="1">#REF!</definedName>
    <definedName name="_6__123Graph_BChart_1A" hidden="1">#REF!</definedName>
    <definedName name="_6__123Graph_BChart_3A" localSheetId="0" hidden="1">#REF!</definedName>
    <definedName name="_6__123Graph_BChart_3A" hidden="1">#REF!</definedName>
    <definedName name="_6__123Graph_CCHART_2" localSheetId="0" hidden="1">#REF!</definedName>
    <definedName name="_6__123Graph_CCHART_2" hidden="1">#REF!</definedName>
    <definedName name="_6__123Graph_DGROWTH_CPI" localSheetId="0" hidden="1">#REF!</definedName>
    <definedName name="_6__123Graph_DGROWTH_CPI" hidden="1">#REF!</definedName>
    <definedName name="_6__123Graph_XCHART_8" localSheetId="0" hidden="1">#REF!</definedName>
    <definedName name="_6__123Graph_XCHART_8" hidden="1">#REF!</definedName>
    <definedName name="_6_0" localSheetId="0">#REF!</definedName>
    <definedName name="_6_0">#REF!</definedName>
    <definedName name="_6_months_to_1_year_Fixed_Account_1.1.2.3" localSheetId="0">#REF!</definedName>
    <definedName name="_6_months_to_1_year_Fixed_Account_1.1.2.3">#REF!</definedName>
    <definedName name="_64__123Graph_ASEIGNOR" localSheetId="0" hidden="1">#REF!</definedName>
    <definedName name="_64__123Graph_ASEIGNOR" hidden="1">#REF!</definedName>
    <definedName name="_65__123Graph_AWB_ADJ_PRJ" localSheetId="0" hidden="1">#REF!</definedName>
    <definedName name="_65__123Graph_AWB_ADJ_PRJ" hidden="1">#REF!</definedName>
    <definedName name="_66__123Graph_BCHART_1" localSheetId="0" hidden="1">#REF!</definedName>
    <definedName name="_66__123Graph_BCHART_1" hidden="1">#REF!</definedName>
    <definedName name="_67__123Graph_BCHART_2" localSheetId="0" hidden="1">#REF!</definedName>
    <definedName name="_67__123Graph_BCHART_2" hidden="1">#REF!</definedName>
    <definedName name="_6Macros_Import_.qbop" localSheetId="0">#REF!</definedName>
    <definedName name="_6Macros_Import_.qbop">#REF!</definedName>
    <definedName name="_7___123Graph_BChart_4A" localSheetId="0" hidden="1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[4]COTIZAC!$H$6:$H$12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localSheetId="0" hidden="1">#REF!</definedName>
    <definedName name="_7__123Graph_BCHART_2" hidden="1">#REF!</definedName>
    <definedName name="_7__123Graph_BChart_2A" localSheetId="0" hidden="1">#REF!</definedName>
    <definedName name="_7__123Graph_BChart_2A" hidden="1">#REF!</definedName>
    <definedName name="_7__123Graph_BChart_4A" localSheetId="0" hidden="1">#REF!</definedName>
    <definedName name="_7__123Graph_BChart_4A" hidden="1">#REF!</definedName>
    <definedName name="_7__123Graph_XCHART_1" localSheetId="0" hidden="1">#REF!</definedName>
    <definedName name="_7__123Graph_XCHART_1" hidden="1">#REF!</definedName>
    <definedName name="_7__123Graph_XREALEX_WAGE" localSheetId="0" hidden="1">#REF!</definedName>
    <definedName name="_7__123Graph_XREALEX_WAGE" hidden="1">#REF!</definedName>
    <definedName name="_79__123Graph_BCPI_ER_LOG" localSheetId="0" hidden="1">#REF!</definedName>
    <definedName name="_79__123Graph_BCPI_ER_LOG" hidden="1">#REF!</definedName>
    <definedName name="_8___123Graph_XChart_1A" localSheetId="0" hidden="1">#REF!</definedName>
    <definedName name="_8___123Graph_XChart_1A" hidden="1">#REF!</definedName>
    <definedName name="_8__123Graph_AChart_4A" localSheetId="0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[4]HIERRO!$B$47:$D$47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localSheetId="0" hidden="1">#REF!</definedName>
    <definedName name="_8__123Graph_AIBA_IBRD" hidden="1">#REF!</definedName>
    <definedName name="_8__123Graph_AWB_ADJ_PRJ" localSheetId="0" hidden="1">#REF!</definedName>
    <definedName name="_8__123Graph_AWB_ADJ_PRJ" hidden="1">#REF!</definedName>
    <definedName name="_8__123Graph_BCHART_1" localSheetId="0" hidden="1">#REF!</definedName>
    <definedName name="_8__123Graph_BCHART_1" hidden="1">#REF!</definedName>
    <definedName name="_8__123Graph_BChart_3A" localSheetId="0" hidden="1">#REF!</definedName>
    <definedName name="_8__123Graph_BChart_3A" hidden="1">#REF!</definedName>
    <definedName name="_8__123Graph_XChart_1A" localSheetId="0" hidden="1">#REF!</definedName>
    <definedName name="_8__123Graph_XChart_1A" hidden="1">#REF!</definedName>
    <definedName name="_8__123Graph_XCHART_2" localSheetId="0" hidden="1">#REF!</definedName>
    <definedName name="_8__123Graph_XCHART_2" hidden="1">#REF!</definedName>
    <definedName name="_9___123Graph_XChart_2A" localSheetId="0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[5]EST_PB!$B$18:$D$18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localSheetId="0" hidden="1">#REF!</definedName>
    <definedName name="_9__123Graph_BCHART_2" hidden="1">#REF!</definedName>
    <definedName name="_9__123Graph_CCHART_1" localSheetId="0" hidden="1">#REF!</definedName>
    <definedName name="_9__123Graph_CCHART_1" hidden="1">#REF!</definedName>
    <definedName name="_9__123Graph_CChart_1A" localSheetId="0" hidden="1">#REF!</definedName>
    <definedName name="_9__123Graph_CChart_1A" hidden="1">#REF!</definedName>
    <definedName name="_9__123Graph_XChart_1A" localSheetId="0" hidden="1">#REF!</definedName>
    <definedName name="_9__123Graph_XChart_1A" hidden="1">#REF!</definedName>
    <definedName name="_9__123Graph_XChart_2A" localSheetId="0" hidden="1">#REF!</definedName>
    <definedName name="_9__123Graph_XChart_2A" hidden="1">#REF!</definedName>
    <definedName name="_90__123Graph_BIBA_IBRD" localSheetId="0" hidden="1">#REF!</definedName>
    <definedName name="_90__123Graph_BIBA_IBRD" hidden="1">#REF!</definedName>
    <definedName name="_91__123Graph_BNDA_OIN" localSheetId="0" hidden="1">#REF!</definedName>
    <definedName name="_91__123Graph_BNDA_OIN" hidden="1">#REF!</definedName>
    <definedName name="_92__123Graph_BR_BMONEY" localSheetId="0" hidden="1">#REF!</definedName>
    <definedName name="_92__123Graph_BR_BMONEY" hidden="1">#REF!</definedName>
    <definedName name="_A926788" localSheetId="0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 localSheetId="0">#REF!</definedName>
    <definedName name="_BKI04">#REF!</definedName>
    <definedName name="_BKI05" localSheetId="0">#REF!</definedName>
    <definedName name="_BKI05">#REF!</definedName>
    <definedName name="_BKI06" localSheetId="0">#REF!</definedName>
    <definedName name="_BKI06">#REF!</definedName>
    <definedName name="_BKI07" localSheetId="0">#REF!</definedName>
    <definedName name="_BKI07">#REF!</definedName>
    <definedName name="_BKI08" localSheetId="0">#REF!</definedName>
    <definedName name="_BKI08">#REF!</definedName>
    <definedName name="_BKI09" localSheetId="0">#REF!</definedName>
    <definedName name="_BKI09">#REF!</definedName>
    <definedName name="_BKWH" localSheetId="0">#REF!</definedName>
    <definedName name="_BKWH">#REF!</definedName>
    <definedName name="_bol52" localSheetId="0">#REF!</definedName>
    <definedName name="_bol52">#REF!</definedName>
    <definedName name="_BOP1" localSheetId="0">#REF!</definedName>
    <definedName name="_BOP1">#REF!</definedName>
    <definedName name="_BOP2" localSheetId="0">#REF!</definedName>
    <definedName name="_BOP2">#REF!</definedName>
    <definedName name="_BTP1" localSheetId="0">#REF!</definedName>
    <definedName name="_BTP1">#REF!</definedName>
    <definedName name="_BTP2" localSheetId="0">#REF!</definedName>
    <definedName name="_BTP2">#REF!</definedName>
    <definedName name="_CDB1" localSheetId="0">#REF!</definedName>
    <definedName name="_CDB1">#REF!</definedName>
    <definedName name="_CDB2" localSheetId="0">#REF!</definedName>
    <definedName name="_CDB2">#REF!</definedName>
    <definedName name="_cdr2" localSheetId="0">#REF!</definedName>
    <definedName name="_cdr2">#REF!</definedName>
    <definedName name="_Cdr7" localSheetId="0">#REF!</definedName>
    <definedName name="_Cdr7">#REF!</definedName>
    <definedName name="_Cdr8" localSheetId="0">#REF!</definedName>
    <definedName name="_Cdr8">#REF!</definedName>
    <definedName name="_CND04" localSheetId="0">#REF!</definedName>
    <definedName name="_CND04">#REF!</definedName>
    <definedName name="_CND05" localSheetId="0">#REF!</definedName>
    <definedName name="_CND05">#REF!</definedName>
    <definedName name="_CND06" localSheetId="0">#REF!</definedName>
    <definedName name="_CND06">#REF!</definedName>
    <definedName name="_CND07" localSheetId="0">#REF!</definedName>
    <definedName name="_CND07">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 localSheetId="0">#REF!</definedName>
    <definedName name="_DLX1.USE">#REF!</definedName>
    <definedName name="_DLX10.USE" localSheetId="0">#REF!</definedName>
    <definedName name="_DLX10.USE">#REF!</definedName>
    <definedName name="_DLX11.USE" localSheetId="0">#REF!</definedName>
    <definedName name="_DLX11.USE">#REF!</definedName>
    <definedName name="_DLX12.USE" localSheetId="0">#REF!</definedName>
    <definedName name="_DLX12.USE">#REF!</definedName>
    <definedName name="_DLX13.USE" localSheetId="0">#REF!</definedName>
    <definedName name="_DLX13.USE">#REF!</definedName>
    <definedName name="_DLX14.USE" localSheetId="0">#REF!</definedName>
    <definedName name="_DLX14.USE">#REF!</definedName>
    <definedName name="_DLX15.USE" localSheetId="0">#REF!</definedName>
    <definedName name="_DLX15.USE">#REF!</definedName>
    <definedName name="_DLX16.USE" localSheetId="0">#REF!</definedName>
    <definedName name="_DLX16.USE">#REF!</definedName>
    <definedName name="_DLX2.USE" localSheetId="0">#REF!</definedName>
    <definedName name="_DLX2.USE">#REF!</definedName>
    <definedName name="_DLX20.USE" localSheetId="0">#REF!</definedName>
    <definedName name="_DLX20.USE">#REF!</definedName>
    <definedName name="_DLX21.USE" localSheetId="0">#REF!</definedName>
    <definedName name="_DLX21.USE">#REF!</definedName>
    <definedName name="_DLX22.USE" localSheetId="0">#REF!</definedName>
    <definedName name="_DLX22.USE">#REF!</definedName>
    <definedName name="_DLX24.USE" localSheetId="0">#REF!</definedName>
    <definedName name="_DLX24.USE">#REF!</definedName>
    <definedName name="_DLX25.USE" localSheetId="0">#REF!</definedName>
    <definedName name="_DLX25.USE">#REF!</definedName>
    <definedName name="_DLX27.USE" localSheetId="0">#REF!</definedName>
    <definedName name="_DLX27.USE">#REF!</definedName>
    <definedName name="_DLX3.USE" localSheetId="0">#REF!</definedName>
    <definedName name="_DLX3.USE">#REF!</definedName>
    <definedName name="_DLX34.USE" localSheetId="0">#REF!</definedName>
    <definedName name="_DLX34.USE">#REF!</definedName>
    <definedName name="_DLX4.USE" localSheetId="0">#REF!</definedName>
    <definedName name="_DLX4.USE">#REF!</definedName>
    <definedName name="_DLX5.USE" localSheetId="0">#REF!</definedName>
    <definedName name="_DLX5.USE">#REF!</definedName>
    <definedName name="_DLX6.USE" localSheetId="0">#REF!</definedName>
    <definedName name="_DLX6.USE">#REF!</definedName>
    <definedName name="_DLX7.USE" localSheetId="0">#REF!</definedName>
    <definedName name="_DLX7.USE">#REF!</definedName>
    <definedName name="_DLX8.USE" localSheetId="0">#REF!</definedName>
    <definedName name="_DLX8.USE">#REF!</definedName>
    <definedName name="_DLX9.USE" localSheetId="0">#REF!</definedName>
    <definedName name="_DLX9.USE">#REF!</definedName>
    <definedName name="_Dur1" localSheetId="0">#REF!</definedName>
    <definedName name="_Dur1">#REF!</definedName>
    <definedName name="_EXP5" localSheetId="0">#REF!</definedName>
    <definedName name="_EXP5">#REF!</definedName>
    <definedName name="_EXP6" localSheetId="0">#REF!</definedName>
    <definedName name="_EXP6">#REF!</definedName>
    <definedName name="_EXP7" localSheetId="0">#REF!</definedName>
    <definedName name="_EXP7">#REF!</definedName>
    <definedName name="_EXP9" localSheetId="0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 localSheetId="0">#REF!</definedName>
    <definedName name="_F1989_">#REF!</definedName>
    <definedName name="_F1990_" localSheetId="0">#REF!</definedName>
    <definedName name="_F1990_">#REF!</definedName>
    <definedName name="_F1991_" localSheetId="0">#REF!</definedName>
    <definedName name="_F1991_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localSheetId="0" hidden="1">#REF!</definedName>
    <definedName name="_Fill1" hidden="1">#REF!</definedName>
    <definedName name="_Filler" localSheetId="0" hidden="1">#REF!</definedName>
    <definedName name="_Filler" hidden="1">#REF!</definedName>
    <definedName name="_FILLL" localSheetId="0" hidden="1">#REF!</definedName>
    <definedName name="_FILLL" hidden="1">#REF!</definedName>
    <definedName name="_filterd" localSheetId="0" hidden="1">#REF!</definedName>
    <definedName name="_filterd" hidden="1">#REF!</definedName>
    <definedName name="_xlnm._FilterDatabase" localSheetId="0" hidden="1">#REF!</definedName>
    <definedName name="_xlnm._FilterDatabase" hidden="1">#REF!</definedName>
    <definedName name="_fin1" localSheetId="0">#REF!</definedName>
    <definedName name="_fin1">#REF!</definedName>
    <definedName name="_fin2" localSheetId="0">#REF!</definedName>
    <definedName name="_fin2">#REF!</definedName>
    <definedName name="_fin3" localSheetId="0">#REF!</definedName>
    <definedName name="_fin3">#REF!</definedName>
    <definedName name="_fin4" localSheetId="0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 localSheetId="0">#REF!</definedName>
    <definedName name="_GDP90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0">#REF!</definedName>
    <definedName name="_ids1">#REF!</definedName>
    <definedName name="_IFR2">#N/A</definedName>
    <definedName name="_IFR22">#N/A</definedName>
    <definedName name="_IFR23">#N/A</definedName>
    <definedName name="_Imp1" localSheetId="0">#REF!</definedName>
    <definedName name="_Imp1">#REF!</definedName>
    <definedName name="_IMP10" localSheetId="0">#REF!</definedName>
    <definedName name="_IMP10">#REF!</definedName>
    <definedName name="_Imp2" localSheetId="0">#REF!</definedName>
    <definedName name="_Imp2">#REF!</definedName>
    <definedName name="_IMP4" localSheetId="0">#REF!</definedName>
    <definedName name="_IMP4">#REF!</definedName>
    <definedName name="_IMP6" localSheetId="0">#REF!</definedName>
    <definedName name="_IMP6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 localSheetId="0">#REF!</definedName>
    <definedName name="_ind1">#REF!</definedName>
    <definedName name="_ini1" localSheetId="0">#REF!</definedName>
    <definedName name="_ini1">#REF!</definedName>
    <definedName name="_ini2" localSheetId="0">#REF!</definedName>
    <definedName name="_ini2">#REF!</definedName>
    <definedName name="_ini3" localSheetId="0">#REF!</definedName>
    <definedName name="_ini3">#REF!</definedName>
    <definedName name="_ini4" localSheetId="0">#REF!</definedName>
    <definedName name="_ini4">#REF!</definedName>
    <definedName name="_inp2" localSheetId="0">#REF!</definedName>
    <definedName name="_inp2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[8]Data!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[8]Data!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localSheetId="0">{"Main Economic Indicators",#N/A,FALSE,"C"}</definedName>
    <definedName name="_lo2">{"Main Economic Indicators",#N/A,FALSE,"C"}</definedName>
    <definedName name="_loi3" localSheetId="0">{"Main Economic Indicators",#N/A,FALSE,"C"}</definedName>
    <definedName name="_loi3">{"Main Economic Indicators",#N/A,FALSE,"C"}</definedName>
    <definedName name="_LOOKUP" localSheetId="0">#REF!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[9]Asfalto!$T$7:$U$8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[9]Asfalto!$T$10:$T$10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[9]Asfalto!$T$10:$U$11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[9]Asfalto!$V$7:$V$7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[9]Asfalto!$W$7:$W$8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 localSheetId="0">#REF!</definedName>
    <definedName name="_mof2">#REF!</definedName>
    <definedName name="_MP04" localSheetId="0">#REF!</definedName>
    <definedName name="_MP04">#REF!</definedName>
    <definedName name="_MP05" localSheetId="0">#REF!</definedName>
    <definedName name="_MP05">#REF!</definedName>
    <definedName name="_MP06" localSheetId="0">#REF!</definedName>
    <definedName name="_MP06">#REF!</definedName>
    <definedName name="_MP07" localSheetId="0">#REF!</definedName>
    <definedName name="_MP07">#REF!</definedName>
    <definedName name="_MP08" localSheetId="0">#REF!</definedName>
    <definedName name="_MP08">#REF!</definedName>
    <definedName name="_mp09" localSheetId="0">#REF!</definedName>
    <definedName name="_mp09">#REF!</definedName>
    <definedName name="_MTS2" localSheetId="0">#REF!</definedName>
    <definedName name="_MTS2">#REF!</definedName>
    <definedName name="_new1">#N/A</definedName>
    <definedName name="_NFA1" localSheetId="0">#REF!</definedName>
    <definedName name="_NFA1">#REF!</definedName>
    <definedName name="_Order1" hidden="1">255</definedName>
    <definedName name="_Order2" hidden="1">255</definedName>
    <definedName name="_PAG2" localSheetId="0">#REF!</definedName>
    <definedName name="_PAG2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IB04" localSheetId="0">#REF!</definedName>
    <definedName name="_PIB04">#REF!</definedName>
    <definedName name="_PIB06" localSheetId="0">#REF!</definedName>
    <definedName name="_PIB06">#REF!</definedName>
    <definedName name="_PIB08" localSheetId="0">#REF!</definedName>
    <definedName name="_PIB08">#REF!</definedName>
    <definedName name="_prt1" localSheetId="0">#REF!</definedName>
    <definedName name="_prt1">#REF!</definedName>
    <definedName name="_prt2" localSheetId="0">#REF!</definedName>
    <definedName name="_prt2">#REF!</definedName>
    <definedName name="_prt3" localSheetId="0">#REF!</definedName>
    <definedName name="_prt3">#REF!</definedName>
    <definedName name="_prt4" localSheetId="0">#REF!</definedName>
    <definedName name="_prt4">#REF!</definedName>
    <definedName name="_prt5" localSheetId="0">#REF!</definedName>
    <definedName name="_prt5">#REF!</definedName>
    <definedName name="_prt6" localSheetId="0">#REF!</definedName>
    <definedName name="_prt6">#REF!</definedName>
    <definedName name="_prt7" localSheetId="0">#REF!</definedName>
    <definedName name="_prt7">#REF!</definedName>
    <definedName name="_prt8" localSheetId="0">#REF!</definedName>
    <definedName name="_prt8">#REF!</definedName>
    <definedName name="_red16" localSheetId="0">#REF!</definedName>
    <definedName name="_red16">#REF!</definedName>
    <definedName name="_red17" localSheetId="0">#REF!</definedName>
    <definedName name="_red17">#REF!</definedName>
    <definedName name="_red18" localSheetId="0">#REF!</definedName>
    <definedName name="_red18">#REF!</definedName>
    <definedName name="_red19" localSheetId="0">#REF!</definedName>
    <definedName name="_red19">#REF!</definedName>
    <definedName name="_red2" localSheetId="0">#REF!</definedName>
    <definedName name="_red2">#REF!</definedName>
    <definedName name="_red20" localSheetId="0">#REF!</definedName>
    <definedName name="_red20">#REF!</definedName>
    <definedName name="_red22" localSheetId="0">#REF!</definedName>
    <definedName name="_red22">#REF!</definedName>
    <definedName name="_RED3">"Check Box 8"</definedName>
    <definedName name="_red4" localSheetId="0">#REF!</definedName>
    <definedName name="_red4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S2" localSheetId="0">#REF!</definedName>
    <definedName name="_RES2">#REF!</definedName>
    <definedName name="_RM1" localSheetId="0">#REF!</definedName>
    <definedName name="_RM1">#REF!</definedName>
    <definedName name="_RM2" localSheetId="0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AB10" localSheetId="0">#REF!</definedName>
    <definedName name="_TAB10">#REF!</definedName>
    <definedName name="_TAB11" localSheetId="0">#REF!</definedName>
    <definedName name="_TAB11">#REF!</definedName>
    <definedName name="_TAB12" localSheetId="0">#REF!</definedName>
    <definedName name="_TAB12">#REF!</definedName>
    <definedName name="_tab13" localSheetId="0">#REF!</definedName>
    <definedName name="_tab13">#REF!</definedName>
    <definedName name="_tab14" localSheetId="0">#REF!</definedName>
    <definedName name="_tab14">#REF!</definedName>
    <definedName name="_tab15" localSheetId="0">#REF!</definedName>
    <definedName name="_tab15">#REF!</definedName>
    <definedName name="_tab156456" localSheetId="0">#REF!</definedName>
    <definedName name="_tab156456">#REF!</definedName>
    <definedName name="_TAB16" localSheetId="0">#REF!</definedName>
    <definedName name="_TAB16">#REF!</definedName>
    <definedName name="_tab17" localSheetId="0">#REF!</definedName>
    <definedName name="_tab17">#REF!</definedName>
    <definedName name="_tab18" localSheetId="0">#REF!</definedName>
    <definedName name="_tab18">#REF!</definedName>
    <definedName name="_Tab19" localSheetId="0">#REF!</definedName>
    <definedName name="_Tab19">#REF!</definedName>
    <definedName name="_Tab2" localSheetId="0">#REF!</definedName>
    <definedName name="_Tab2">#REF!</definedName>
    <definedName name="_Tab20" localSheetId="0">#REF!</definedName>
    <definedName name="_Tab20">#REF!</definedName>
    <definedName name="_Tab21" localSheetId="0">#REF!</definedName>
    <definedName name="_Tab21">#REF!</definedName>
    <definedName name="_Tab22" localSheetId="0">#REF!</definedName>
    <definedName name="_Tab22">#REF!</definedName>
    <definedName name="_Tab23" localSheetId="0">#REF!</definedName>
    <definedName name="_Tab23">#REF!</definedName>
    <definedName name="_Tab24" localSheetId="0">#REF!</definedName>
    <definedName name="_Tab24">#REF!</definedName>
    <definedName name="_tab25" localSheetId="0">#REF!</definedName>
    <definedName name="_tab25">#REF!</definedName>
    <definedName name="_Tab26" localSheetId="0">#REF!</definedName>
    <definedName name="_Tab26">#REF!</definedName>
    <definedName name="_Tab27" localSheetId="0">#REF!</definedName>
    <definedName name="_Tab27">#REF!</definedName>
    <definedName name="_Tab28" localSheetId="0">#REF!</definedName>
    <definedName name="_Tab28">#REF!</definedName>
    <definedName name="_Tab29" localSheetId="0">#REF!</definedName>
    <definedName name="_Tab29">#REF!</definedName>
    <definedName name="_TAB3" localSheetId="0">#REF!</definedName>
    <definedName name="_TAB3">#REF!</definedName>
    <definedName name="_Tab30" localSheetId="0">#REF!</definedName>
    <definedName name="_Tab30">#REF!</definedName>
    <definedName name="_Tab31" localSheetId="0">#REF!</definedName>
    <definedName name="_Tab31">#REF!</definedName>
    <definedName name="_Tab32" localSheetId="0">#REF!</definedName>
    <definedName name="_Tab32">#REF!</definedName>
    <definedName name="_Tab33" localSheetId="0">#REF!</definedName>
    <definedName name="_Tab33">#REF!</definedName>
    <definedName name="_Tab34" localSheetId="0">#REF!</definedName>
    <definedName name="_Tab34">#REF!</definedName>
    <definedName name="_Tab35" localSheetId="0">#REF!</definedName>
    <definedName name="_Tab35">#REF!</definedName>
    <definedName name="_tab36" localSheetId="0">#REF!</definedName>
    <definedName name="_tab36">#REF!</definedName>
    <definedName name="_tab37" localSheetId="0">#REF!</definedName>
    <definedName name="_tab37">#REF!</definedName>
    <definedName name="_tab38" localSheetId="0">#REF!</definedName>
    <definedName name="_tab38">#REF!</definedName>
    <definedName name="_tab39" localSheetId="0">#REF!</definedName>
    <definedName name="_tab39">#REF!</definedName>
    <definedName name="_TAB4" localSheetId="0">#REF!</definedName>
    <definedName name="_TAB4">#REF!</definedName>
    <definedName name="_tab40" localSheetId="0">#REF!</definedName>
    <definedName name="_tab40">#REF!</definedName>
    <definedName name="_tab41" localSheetId="0">#REF!</definedName>
    <definedName name="_tab41">#REF!</definedName>
    <definedName name="_tab42" localSheetId="0">#REF!</definedName>
    <definedName name="_tab42">#REF!</definedName>
    <definedName name="_tab44" localSheetId="0">#REF!</definedName>
    <definedName name="_tab44">#REF!</definedName>
    <definedName name="_tab45" localSheetId="0">#REF!</definedName>
    <definedName name="_tab45">#REF!</definedName>
    <definedName name="_tab47" localSheetId="0">#REF!</definedName>
    <definedName name="_tab47">#REF!</definedName>
    <definedName name="_tab48" localSheetId="0">#REF!</definedName>
    <definedName name="_tab48">#REF!</definedName>
    <definedName name="_tab49" localSheetId="0">#REF!</definedName>
    <definedName name="_tab49">#REF!</definedName>
    <definedName name="_TAB5" localSheetId="0">#REF!</definedName>
    <definedName name="_TAB5">#REF!</definedName>
    <definedName name="_tab50" localSheetId="0">#REF!</definedName>
    <definedName name="_tab50">#REF!</definedName>
    <definedName name="_tab51" localSheetId="0">#REF!</definedName>
    <definedName name="_tab51">#REF!</definedName>
    <definedName name="_tab52" localSheetId="0">#REF!</definedName>
    <definedName name="_tab52">#REF!</definedName>
    <definedName name="_tab53" localSheetId="0">#REF!</definedName>
    <definedName name="_tab53">#REF!</definedName>
    <definedName name="_Tab6" localSheetId="0">#REF!</definedName>
    <definedName name="_Tab6">#REF!</definedName>
    <definedName name="_TAB7" localSheetId="0">#REF!</definedName>
    <definedName name="_TAB7">#REF!</definedName>
    <definedName name="_TAB8" localSheetId="0">#REF!</definedName>
    <definedName name="_TAB8">#REF!</definedName>
    <definedName name="_tab9" localSheetId="0">#REF!</definedName>
    <definedName name="_tab9">#REF!</definedName>
    <definedName name="_TB1" localSheetId="0">#REF!</definedName>
    <definedName name="_TB1">#REF!</definedName>
    <definedName name="_TB2" localSheetId="0">#REF!</definedName>
    <definedName name="_TB2">#REF!</definedName>
    <definedName name="_TB3" localSheetId="0">#REF!</definedName>
    <definedName name="_TB3">#REF!</definedName>
    <definedName name="_TB4" localSheetId="0">#REF!</definedName>
    <definedName name="_TB4">#REF!</definedName>
    <definedName name="_TB5" localSheetId="0">#REF!</definedName>
    <definedName name="_TB5">#REF!</definedName>
    <definedName name="_TB6" localSheetId="0">#REF!</definedName>
    <definedName name="_TB6">#REF!</definedName>
    <definedName name="_TB7" localSheetId="0">#REF!</definedName>
    <definedName name="_TB7">#REF!</definedName>
    <definedName name="_TB8" localSheetId="0">#REF!</definedName>
    <definedName name="_TB8">#REF!</definedName>
    <definedName name="_TC1" localSheetId="0">#REF!</definedName>
    <definedName name="_TC1">#REF!</definedName>
    <definedName name="_tc2" localSheetId="0">#REF!</definedName>
    <definedName name="_tc2">#REF!</definedName>
    <definedName name="_tc3" localSheetId="0">#REF!</definedName>
    <definedName name="_tc3">#REF!</definedName>
    <definedName name="_ty" localSheetId="0" hidden="1">#REF!</definedName>
    <definedName name="_ty" hidden="1">#REF!</definedName>
    <definedName name="_UK1" localSheetId="0">#REF!</definedName>
    <definedName name="_UK1">#REF!</definedName>
    <definedName name="_WEO1" localSheetId="0">#REF!</definedName>
    <definedName name="_WEO1">#REF!</definedName>
    <definedName name="_WEO2" localSheetId="0">#REF!</definedName>
    <definedName name="_WEO2">#REF!</definedName>
    <definedName name="_YR0110" localSheetId="0">#REF!</definedName>
    <definedName name="_YR0110">#REF!</definedName>
    <definedName name="_YR89" localSheetId="0">#REF!</definedName>
    <definedName name="_YR89">#REF!</definedName>
    <definedName name="_YR90" localSheetId="0">#REF!</definedName>
    <definedName name="_YR90">#REF!</definedName>
    <definedName name="_YR91" localSheetId="0">#REF!</definedName>
    <definedName name="_YR91">#REF!</definedName>
    <definedName name="_YR92" localSheetId="0">#REF!</definedName>
    <definedName name="_YR92">#REF!</definedName>
    <definedName name="_YR93" localSheetId="0">#REF!</definedName>
    <definedName name="_YR93">#REF!</definedName>
    <definedName name="_YR94" localSheetId="0">#REF!</definedName>
    <definedName name="_YR94">#REF!</definedName>
    <definedName name="_YR95" localSheetId="0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 localSheetId="0">#REF!</definedName>
    <definedName name="A_IMPRESIÓN_IM">#REF!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 localSheetId="0">#REF!</definedName>
    <definedName name="aa0">#REF!</definedName>
    <definedName name="aaa" localSheetId="0">#REF!,#REF!,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 localSheetId="0">#REF!</definedName>
    <definedName name="aaaaa">#REF!</definedName>
    <definedName name="aaaaaa" localSheetId="0">#REF!</definedName>
    <definedName name="aaaaaa">#REF!</definedName>
    <definedName name="aaaaaaa" localSheetId="0">#REF!</definedName>
    <definedName name="aaaaaaa">#REF!</definedName>
    <definedName name="aaaaaaaaaa">#N/A</definedName>
    <definedName name="aaaaaaassssss" localSheetId="0">#REF!</definedName>
    <definedName name="aaaaaaassssss">#REF!</definedName>
    <definedName name="aaasd" localSheetId="0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 localSheetId="0">{"Main Economic Indicators",#N/A,FALSE,"C"}</definedName>
    <definedName name="aad">{"Main Economic Indicators",#N/A,FALSE,"C"}</definedName>
    <definedName name="aagdfg" localSheetId="0">OFFSET('50'!ChartDates,0,3)</definedName>
    <definedName name="aagdfg">OFFSET(ChartDates,0,3)</definedName>
    <definedName name="aas" localSheetId="0">{"Main Economic Indicators",#N/A,FALSE,"C"}</definedName>
    <definedName name="aas">{"Main Economic Indicators",#N/A,FALSE,"C"}</definedName>
    <definedName name="aasads" localSheetId="0">#REF!</definedName>
    <definedName name="aasads">#REF!</definedName>
    <definedName name="aasdadad" localSheetId="0">#REF!</definedName>
    <definedName name="aasdadad">#REF!</definedName>
    <definedName name="aax" localSheetId="0">{"Main Economic Indicators",#N/A,FALSE,"C"}</definedName>
    <definedName name="aax">{"Main Economic Indicators",#N/A,FALSE,"C"}</definedName>
    <definedName name="ab.dr" localSheetId="0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[6]ipm90!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 localSheetId="0">#REF!</definedName>
    <definedName name="abc_2">#REF!</definedName>
    <definedName name="Above_1_year_Fixed_Account_1.1.2.4" localSheetId="0">#REF!</definedName>
    <definedName name="Above_1_year_Fixed_Account_1.1.2.4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 localSheetId="0">#REF!</definedName>
    <definedName name="Aceite1112">#REF!</definedName>
    <definedName name="aceite1213" localSheetId="0">#REF!</definedName>
    <definedName name="aceite1213">#REF!</definedName>
    <definedName name="aceite1314" localSheetId="0">#REF!</definedName>
    <definedName name="aceite1314">#REF!</definedName>
    <definedName name="ACTUAL">#REF!</definedName>
    <definedName name="ACwvu.PLA1." localSheetId="0" hidden="1">#REF!</definedName>
    <definedName name="ACwvu.PLA1." hidden="1">#REF!</definedName>
    <definedName name="ACwvu.PLA2." localSheetId="0" hidden="1">#REF!</definedName>
    <definedName name="ACwvu.PLA2." hidden="1">#REF!</definedName>
    <definedName name="ACwvu.Print." localSheetId="0" hidden="1">#REF!</definedName>
    <definedName name="ACwvu.Print." hidden="1">#REF!</definedName>
    <definedName name="ACwvu.snh." localSheetId="0" hidden="1">#REF!</definedName>
    <definedName name="ACwvu.snh." hidden="1">#REF!</definedName>
    <definedName name="ad" localSheetId="0">#REF!</definedName>
    <definedName name="ad">#REF!</definedName>
    <definedName name="adada" localSheetId="0">#REF!</definedName>
    <definedName name="adada">#REF!</definedName>
    <definedName name="adadad" localSheetId="0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 localSheetId="0">#REF!</definedName>
    <definedName name="Adb">#REF!</definedName>
    <definedName name="Additional_Loan_Loss_Provision_7.1.3" localSheetId="0">#REF!</definedName>
    <definedName name="Additional_Loan_Loss_Provision_7.1.3">#REF!</definedName>
    <definedName name="Adf" localSheetId="0">#REF!</definedName>
    <definedName name="Adf">#REF!</definedName>
    <definedName name="ADJUST" localSheetId="0">#REF!</definedName>
    <definedName name="ADJUST">#REF!</definedName>
    <definedName name="Adjusted_undrawn_balance" localSheetId="0">#REF!</definedName>
    <definedName name="Adjusted_undrawn_balance">#REF!</definedName>
    <definedName name="adsadrr" localSheetId="0" hidden="1">#REF!</definedName>
    <definedName name="adsadrr" hidden="1">#REF!</definedName>
    <definedName name="adsf" localSheetId="0">OFFSET(AllDates,,,,5)</definedName>
    <definedName name="adsf">OFFSET(AllDates,,,,5)</definedName>
    <definedName name="adssdd" localSheetId="0">{"Main Economic Indicators",#N/A,FALSE,"C"}</definedName>
    <definedName name="adssdd">{"Main Economic Indicators",#N/A,FALSE,"C"}</definedName>
    <definedName name="Advance_Payment_on_Tax_10.9" localSheetId="0">#REF!</definedName>
    <definedName name="Advance_Payment_on_Tax_10.9">#REF!</definedName>
    <definedName name="AETR_SensitivityParameter" localSheetId="0">#REF!</definedName>
    <definedName name="AETR_SensitivityParameter">#REF!</definedName>
    <definedName name="AETROilPrice" localSheetId="0">#REF!</definedName>
    <definedName name="AETROilPrice">#REF!</definedName>
    <definedName name="AETRSensitivityParameter" localSheetId="0">#REF!</definedName>
    <definedName name="AETRSensitivityParameter">#REF!</definedName>
    <definedName name="afd">#N/A</definedName>
    <definedName name="aff" localSheetId="0">#REF!</definedName>
    <definedName name="aff">#REF!</definedName>
    <definedName name="AFRBEN" localSheetId="0">#REF!</definedName>
    <definedName name="AFRBEN">#REF!</definedName>
    <definedName name="AFRBWA" localSheetId="0">#REF!</definedName>
    <definedName name="AFRBWA">#REF!</definedName>
    <definedName name="ag">#N/A</definedName>
    <definedName name="Against_Guarantee_33" localSheetId="0">#REF!</definedName>
    <definedName name="Against_Guarantee_33">#REF!</definedName>
    <definedName name="Against_security_of_Bill_26" localSheetId="0">#REF!</definedName>
    <definedName name="Against_security_of_Bill_26">#REF!</definedName>
    <definedName name="Agency_List" localSheetId="0">#REF!</definedName>
    <definedName name="Agency_List">#REF!</definedName>
    <definedName name="Agricultural_and_Forest_product_28" localSheetId="0">#REF!</definedName>
    <definedName name="Agricultural_and_Forest_product_28">#REF!</definedName>
    <definedName name="Agricultural_and_Forest_Related_1" localSheetId="0">#REF!</definedName>
    <definedName name="Agricultural_and_Forest_Related_1">#REF!</definedName>
    <definedName name="Agricultural_Production_15" localSheetId="0">#REF!</definedName>
    <definedName name="Agricultural_Production_15">#REF!</definedName>
    <definedName name="Agriculture__Forestry___Bevarage___Production_Related_26" localSheetId="0">#REF!</definedName>
    <definedName name="Agriculture__Forestry___Bevarage___Production_Related_26">#REF!</definedName>
    <definedName name="AGSS" localSheetId="0">#REF!</definedName>
    <definedName name="AGSS">#REF!</definedName>
    <definedName name="AHE" localSheetId="0">OFFSET(#REF!,0,0,COUNTA(#REF!),1)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[7]HIERRO!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 localSheetId="0">#REF!</definedName>
    <definedName name="Albania">#REF!</definedName>
    <definedName name="ALEM" localSheetId="0">#REF!</definedName>
    <definedName name="ALEM">#REF!</definedName>
    <definedName name="AlgeriaCCS1" localSheetId="0" hidden="1">#REF!</definedName>
    <definedName name="AlgeriaCCS1" hidden="1">#REF!</definedName>
    <definedName name="ALIMENTOS" localSheetId="0">#REF!</definedName>
    <definedName name="ALIMENTOS">#REF!</definedName>
    <definedName name="ALL" localSheetId="0">#REF!</definedName>
    <definedName name="ALL">#REF!</definedName>
    <definedName name="AllCountries" localSheetId="0">#REF!</definedName>
    <definedName name="AllCountries">#REF!</definedName>
    <definedName name="AllData" localSheetId="0">OFFSET(AllDates,,,,5)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 localSheetId="0">#REF!</definedName>
    <definedName name="AlPr_TB_1">#REF!</definedName>
    <definedName name="AlPr_TB_1b" localSheetId="0">#REF!</definedName>
    <definedName name="AlPr_TB_1b">#REF!</definedName>
    <definedName name="Alter" localSheetId="0">#REF!</definedName>
    <definedName name="Alter">#REF!</definedName>
    <definedName name="ALV" localSheetId="0">#REF!</definedName>
    <definedName name="ALV">#REF!</definedName>
    <definedName name="amort_trim" localSheetId="0">#REF!</definedName>
    <definedName name="amort_trim">#REF!</definedName>
    <definedName name="amortiza" localSheetId="0">#REF!</definedName>
    <definedName name="amortiza">#REF!</definedName>
    <definedName name="AMPO5">"Gráfico 8"</definedName>
    <definedName name="AN1112N" localSheetId="0">#REF!</definedName>
    <definedName name="AN1112N">#REF!</definedName>
    <definedName name="AN1112S13N" localSheetId="0">#REF!</definedName>
    <definedName name="AN1112S13N">#REF!</definedName>
    <definedName name="AN1113N" localSheetId="0">#REF!</definedName>
    <definedName name="AN1113N">#REF!</definedName>
    <definedName name="AN1113S13N" localSheetId="0">#REF!</definedName>
    <definedName name="AN1113S13N">#REF!</definedName>
    <definedName name="AN112N" localSheetId="0">#REF!</definedName>
    <definedName name="AN112N">#REF!</definedName>
    <definedName name="AN112S13N" localSheetId="0">#REF!</definedName>
    <definedName name="AN112S13N">#REF!</definedName>
    <definedName name="anberd" localSheetId="0">#REF!</definedName>
    <definedName name="anberd">#REF!</definedName>
    <definedName name="ANEX1" localSheetId="0">#REF!</definedName>
    <definedName name="ANEX1">#REF!</definedName>
    <definedName name="anexo" localSheetId="0">#REF!</definedName>
    <definedName name="anexo">#REF!</definedName>
    <definedName name="anexo_especial" localSheetId="0">#REF!</definedName>
    <definedName name="anexo_especial">#REF!</definedName>
    <definedName name="anexos" localSheetId="0">#REF!</definedName>
    <definedName name="anexos">#REF!</definedName>
    <definedName name="AnnualSRTable">#N/A</definedName>
    <definedName name="Anos" localSheetId="0">#REF!</definedName>
    <definedName name="Anos">#REF!</definedName>
    <definedName name="anscount" hidden="1">1</definedName>
    <definedName name="ANSWER" localSheetId="0">#REF!</definedName>
    <definedName name="ANSWER">#REF!</definedName>
    <definedName name="ANTIG." localSheetId="0">#REF!</definedName>
    <definedName name="ANTIG.">#REF!</definedName>
    <definedName name="AnyoIni" localSheetId="0">#REF!</definedName>
    <definedName name="AnyoIni">#REF!</definedName>
    <definedName name="APERTURA">#REF!</definedName>
    <definedName name="APr_1" localSheetId="0">#REF!</definedName>
    <definedName name="APr_1">#REF!</definedName>
    <definedName name="APr_1b" localSheetId="0">#REF!</definedName>
    <definedName name="APr_1b">#REF!</definedName>
    <definedName name="APr_2" localSheetId="0">#REF!</definedName>
    <definedName name="APr_2">#REF!</definedName>
    <definedName name="Apr_2b" localSheetId="0">#REF!</definedName>
    <definedName name="Apr_2b">#REF!</definedName>
    <definedName name="Apr_Diffb" localSheetId="0">#REF!</definedName>
    <definedName name="Apr_Diffb">#REF!</definedName>
    <definedName name="AR" localSheetId="0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50'!$A$1:$AE$28</definedName>
    <definedName name="_xlnm.Print_Area">#REF!</definedName>
    <definedName name="area1" localSheetId="0">#REF!</definedName>
    <definedName name="area1">#REF!</definedName>
    <definedName name="area2" localSheetId="0">#REF!</definedName>
    <definedName name="area2">#REF!</definedName>
    <definedName name="area3" localSheetId="0">#REF!</definedName>
    <definedName name="area3">#REF!</definedName>
    <definedName name="area4" localSheetId="0">#REF!</definedName>
    <definedName name="area4">#REF!</definedName>
    <definedName name="AreaDeFechasC1" localSheetId="0">#REF!</definedName>
    <definedName name="AreaDeFechasC1">#REF!</definedName>
    <definedName name="AreaDeFechasC3" localSheetId="0">#REF!</definedName>
    <definedName name="AreaDeFechasC3">#REF!</definedName>
    <definedName name="AreaDeFechasC5" localSheetId="0">#REF!</definedName>
    <definedName name="AreaDeFechasC5">#REF!</definedName>
    <definedName name="AreaDeFechasC6" localSheetId="0">#REF!</definedName>
    <definedName name="AreaDeFechasC6">#REF!</definedName>
    <definedName name="AreaDeFechasC8" localSheetId="0">#REF!</definedName>
    <definedName name="AreaDeFechasC8">#REF!</definedName>
    <definedName name="AreaDeFechasDeCuadro1" localSheetId="0">#REF!</definedName>
    <definedName name="AreaDeFechasDeCuadro1">#REF!</definedName>
    <definedName name="AreaDeFechasDeCuadro3" localSheetId="0">#REF!</definedName>
    <definedName name="AreaDeFechasDeCuadro3">#REF!</definedName>
    <definedName name="AreaDeFechasDeCuadro5" localSheetId="0">#REF!</definedName>
    <definedName name="AreaDeFechasDeCuadro5">#REF!</definedName>
    <definedName name="AreaDeFechasDeCuadro6" localSheetId="0">#REF!</definedName>
    <definedName name="AreaDeFechasDeCuadro6">#REF!</definedName>
    <definedName name="AreaDeFechasDeCuadro8" localSheetId="0">#REF!</definedName>
    <definedName name="AreaDeFechasDeCuadro8">#REF!</definedName>
    <definedName name="ARG" localSheetId="0">#REF!</definedName>
    <definedName name="ARG">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0">#REF!</definedName>
    <definedName name="ARLO">#REF!</definedName>
    <definedName name="ARLOA" localSheetId="0">#REF!</definedName>
    <definedName name="ARLOA">#REF!</definedName>
    <definedName name="ARLON" localSheetId="0">#REF!</definedName>
    <definedName name="ARLON">#REF!</definedName>
    <definedName name="ARNS" localSheetId="0">#REF!</definedName>
    <definedName name="ARNS">#REF!</definedName>
    <definedName name="ARW_N" localSheetId="0">#REF!</definedName>
    <definedName name="ARW_N">#REF!</definedName>
    <definedName name="ARWOst" localSheetId="0">#REF!</definedName>
    <definedName name="ARWOst">#REF!</definedName>
    <definedName name="ARWWest" localSheetId="0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" localSheetId="0">#REF!</definedName>
    <definedName name="asda">#REF!</definedName>
    <definedName name="asdadsads" localSheetId="0">#REF!</definedName>
    <definedName name="asdadsads">#REF!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d" localSheetId="0">#REF!</definedName>
    <definedName name="asdasdasd">#REF!</definedName>
    <definedName name="ASDASDFADS" localSheetId="0">#REF!</definedName>
    <definedName name="ASDASDFADS">#REF!</definedName>
    <definedName name="asddk_o9488747" localSheetId="0">#REF!,#REF!,#REF!,#REF!,#REF!</definedName>
    <definedName name="asddk_o9488747">#REF!,#REF!,#REF!,#REF!,#REF!</definedName>
    <definedName name="asdf" localSheetId="0" hidden="1">{"BOP_TAB",#N/A,FALSE,"N";"MIDTERM_TAB",#N/A,FALSE,"O"}</definedName>
    <definedName name="asdf" hidden="1">{"BOP_TAB",#N/A,FALSE,"N";"MIDTERM_TAB",#N/A,FALSE,"O"}</definedName>
    <definedName name="asdff" localSheetId="0">#REF!</definedName>
    <definedName name="asdff">#REF!</definedName>
    <definedName name="asdfsd" localSheetId="0" hidden="1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localSheetId="0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localSheetId="0" hidden="1">{"Minpmon",#N/A,FALSE,"Monthinput"}</definedName>
    <definedName name="ase" hidden="1">{"Minpmon",#N/A,FALSE,"Monthinput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 localSheetId="0">#REF!</definedName>
    <definedName name="ass">#REF!</definedName>
    <definedName name="assasd" localSheetId="0">#REF!</definedName>
    <definedName name="assasd">#REF!</definedName>
    <definedName name="Assessment" localSheetId="0">#REF!</definedName>
    <definedName name="Assessment">#REF!</definedName>
    <definedName name="Assets_Total" localSheetId="0">#REF!</definedName>
    <definedName name="Assets_Total">#REF!</definedName>
    <definedName name="Assistance" localSheetId="0">#REF!</definedName>
    <definedName name="Assistance">#REF!</definedName>
    <definedName name="asss" localSheetId="0">#REF!</definedName>
    <definedName name="asss">#REF!</definedName>
    <definedName name="assu" localSheetId="0">#REF!</definedName>
    <definedName name="assu">#REF!</definedName>
    <definedName name="ASSUMP" localSheetId="0">#REF!</definedName>
    <definedName name="ASSUMP">#REF!</definedName>
    <definedName name="ASSUMPN2" localSheetId="0">#REF!</definedName>
    <definedName name="ASSUMPN2">#REF!</definedName>
    <definedName name="ATable1A">#N/A</definedName>
    <definedName name="ATable1B">#N/A</definedName>
    <definedName name="atrade" localSheetId="0">#REF!</definedName>
    <definedName name="atrade">#REF!</definedName>
    <definedName name="AUSTRALIA" localSheetId="0">#REF!</definedName>
    <definedName name="AUSTRALIA">#REF!</definedName>
    <definedName name="AUSTRALIA_ASX" localSheetId="0">#REF!</definedName>
    <definedName name="AUSTRALIA_ASX">#REF!</definedName>
    <definedName name="Austria" localSheetId="0">#REF!</definedName>
    <definedName name="Austria">#REF!</definedName>
    <definedName name="Auto" localSheetId="0">#REF!</definedName>
    <definedName name="Auto">#REF!</definedName>
    <definedName name="auto1" localSheetId="0">#REF!</definedName>
    <definedName name="auto1">#REF!</definedName>
    <definedName name="autom1" localSheetId="0">#REF!</definedName>
    <definedName name="autom1">#REF!</definedName>
    <definedName name="autom2" localSheetId="0">#REF!</definedName>
    <definedName name="autom2">#REF!</definedName>
    <definedName name="automat" localSheetId="0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 localSheetId="0">#REF!</definedName>
    <definedName name="avWagesSec">#REF!</definedName>
    <definedName name="AvWg" localSheetId="0">#REF!</definedName>
    <definedName name="AvWg">#REF!</definedName>
    <definedName name="AvWg100" localSheetId="0">#REF!</definedName>
    <definedName name="AvWg100">#REF!</definedName>
    <definedName name="Axisname" localSheetId="0">T(OFFSET(#REF!,SMALL(IF(#REF!=1,ROW(#REF!)-ROW(#REF!)),ROW(INDIRECT("Compensation_spending!1:"&amp;'50'!Num))),0,1))</definedName>
    <definedName name="Axisname">T(OFFSET(#REF!,SMALL(IF(#REF!=1,ROW(#REF!)-ROW(#REF!)),ROW(INDIRECT("Compensation_spending!1:"&amp;Num))),0,1))</definedName>
    <definedName name="axisnamef" localSheetId="0">T(OFFSET(#REF!,SMALL(IF(#REF!=1,ROW(#REF!)-ROW(#REF!)),ROW(INDIRECT("Energy_subsidies!1:"&amp;'50'!numf))),0,1))</definedName>
    <definedName name="axisnamef">T(OFFSET(#REF!,SMALL(IF(#REF!=1,ROW(#REF!)-ROW(#REF!)),ROW(INDIRECT("Energy_subsidies!1:"&amp;numf))),0,1))</definedName>
    <definedName name="Az" localSheetId="0">#REF!</definedName>
    <definedName name="Az">#REF!</definedName>
    <definedName name="azucar" localSheetId="0">#REF!</definedName>
    <definedName name="azucar">#REF!</definedName>
    <definedName name="Azucar_13_may" localSheetId="0">#REF!</definedName>
    <definedName name="Azucar_13_may">#REF!</definedName>
    <definedName name="azucr" localSheetId="0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 localSheetId="0">#REF!</definedName>
    <definedName name="b">#REF!</definedName>
    <definedName name="B1GN" localSheetId="0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 localSheetId="0">#REF!</definedName>
    <definedName name="Badea">#REF!</definedName>
    <definedName name="Balance_of_payments" localSheetId="0">#REF!</definedName>
    <definedName name="Balance_of_payments">#REF!</definedName>
    <definedName name="Bancos" localSheetId="0">#REF!</definedName>
    <definedName name="Bancos">#REF!</definedName>
    <definedName name="banks" localSheetId="0">#REF!</definedName>
    <definedName name="banks">#REF!</definedName>
    <definedName name="BAR" localSheetId="0">#REF!</definedName>
    <definedName name="BAR">#REF!</definedName>
    <definedName name="BARN" localSheetId="0">#REF!</definedName>
    <definedName name="BARN">#REF!</definedName>
    <definedName name="BARNA" localSheetId="0">#REF!</definedName>
    <definedName name="BARNA">#REF!</definedName>
    <definedName name="BARNN" localSheetId="0">#REF!</definedName>
    <definedName name="BARNN">#REF!</definedName>
    <definedName name="Bas_chart" localSheetId="0">#REF!</definedName>
    <definedName name="Bas_chart">#REF!</definedName>
    <definedName name="BASDAT" localSheetId="0">#REF!</definedName>
    <definedName name="BASDAT">#REF!</definedName>
    <definedName name="BasDeDatos2" localSheetId="0">#REF!</definedName>
    <definedName name="BasDeDatos2">#REF!</definedName>
    <definedName name="BASE" localSheetId="0">#REF!</definedName>
    <definedName name="BASE">#REF!</definedName>
    <definedName name="base0" localSheetId="0">#REF!</definedName>
    <definedName name="base0">#REF!</definedName>
    <definedName name="_xlnm.Database" localSheetId="0">#REF!</definedName>
    <definedName name="_xlnm.Database">#REF!</definedName>
    <definedName name="BaseDeDatos3" localSheetId="0">#REF!</definedName>
    <definedName name="BaseDeDatos3">#REF!</definedName>
    <definedName name="BaseDeDatos4" localSheetId="0">#REF!</definedName>
    <definedName name="BaseDeDatos4">#REF!</definedName>
    <definedName name="BaseDeDatos5" localSheetId="0">#REF!</definedName>
    <definedName name="BaseDeDatos5">#REF!</definedName>
    <definedName name="baseFP" localSheetId="0">#REF!</definedName>
    <definedName name="baseFP">#REF!</definedName>
    <definedName name="baseProm" localSheetId="0">#REF!</definedName>
    <definedName name="baseProm">#REF!</definedName>
    <definedName name="BaseYear" localSheetId="0">#REF!</definedName>
    <definedName name="BaseYear">#REF!</definedName>
    <definedName name="bastab" localSheetId="0">#REF!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bbbg" localSheetId="0">{"Main Economic Indicators",#N/A,FALSE,"C"}</definedName>
    <definedName name="bbbbbbg">{"Main Economic Indicators",#N/A,FALSE,"C"}</definedName>
    <definedName name="BBdmx" localSheetId="0">#REF!</definedName>
    <definedName name="BBdmx">#REF!</definedName>
    <definedName name="BBG_J_N_3" localSheetId="0">#REF!</definedName>
    <definedName name="BBG_J_N_3">#REF!</definedName>
    <definedName name="BBG_MTL_N_2" localSheetId="0">#REF!</definedName>
    <definedName name="BBG_MTL_N_2">#REF!</definedName>
    <definedName name="BBG_NB_MTL_N" localSheetId="0">#REF!</definedName>
    <definedName name="BBG_NB_MTL_N">#REF!</definedName>
    <definedName name="BBG_NB_MTL_N_1" localSheetId="0">#REF!</definedName>
    <definedName name="BBG_NB_MTL_N_1">#REF!</definedName>
    <definedName name="BBG_NB_MTL_N_2" localSheetId="0">#REF!</definedName>
    <definedName name="BBG_NB_MTL_N_2">#REF!</definedName>
    <definedName name="BBG_NB_N_J_1" localSheetId="0">#REF!</definedName>
    <definedName name="BBG_NB_N_J_1">#REF!</definedName>
    <definedName name="BCA">#N/A</definedName>
    <definedName name="BCA_GDP">#N/A</definedName>
    <definedName name="BDEAC" localSheetId="0">#REF!</definedName>
    <definedName name="BDEAC">#REF!</definedName>
    <definedName name="BE">#N/A</definedName>
    <definedName name="BEA" localSheetId="0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>#REF!</definedName>
    <definedName name="BED_6" localSheetId="0">#REF!</definedName>
    <definedName name="BED_6">#REF!</definedName>
    <definedName name="BEDE" localSheetId="0">#REF!</definedName>
    <definedName name="BEDE">#REF!</definedName>
    <definedName name="BEF" localSheetId="0">#REF!</definedName>
    <definedName name="BEF">#REF!</definedName>
    <definedName name="Beitrag" localSheetId="0">#REF!</definedName>
    <definedName name="Beitrag">#REF!</definedName>
    <definedName name="BeitragMindest" localSheetId="0">#REF!</definedName>
    <definedName name="BeitragMindest">#REF!</definedName>
    <definedName name="Beitragssatz_N" localSheetId="0">#REF!</definedName>
    <definedName name="Beitragssatz_N">#REF!</definedName>
    <definedName name="Beitragssatz_N_1" localSheetId="0">#REF!</definedName>
    <definedName name="Beitragssatz_N_1">#REF!</definedName>
    <definedName name="Beitragssatz_N_2" localSheetId="0">#REF!</definedName>
    <definedName name="Beitragssatz_N_2">#REF!</definedName>
    <definedName name="Belarus" localSheetId="0">#REF!</definedName>
    <definedName name="Belarus">#REF!</definedName>
    <definedName name="Belgium" localSheetId="0">#REF!</definedName>
    <definedName name="Belgium">#REF!</definedName>
    <definedName name="bens" localSheetId="0">#REF!</definedName>
    <definedName name="bens">#REF!</definedName>
    <definedName name="BEO" localSheetId="0">#REF!</definedName>
    <definedName name="BEO">#REF!</definedName>
    <definedName name="BER" localSheetId="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 localSheetId="0">#REF!</definedName>
    <definedName name="BEUA">#REF!</definedName>
    <definedName name="Beverages_Beer__Liquor__Soda_etc__33" localSheetId="0">#REF!</definedName>
    <definedName name="Beverages_Beer__Liquor__Soda_etc__33">#REF!</definedName>
    <definedName name="BEZGR_NBL_MTL" localSheetId="0">#REF!</definedName>
    <definedName name="BEZGR_NBL_MTL">#REF!</definedName>
    <definedName name="BEZGR_NBL_MTL_1" localSheetId="0">#REF!</definedName>
    <definedName name="BEZGR_NBL_MTL_1">#REF!</definedName>
    <definedName name="BEZGR_NBL_MTL_2" localSheetId="0">#REF!</definedName>
    <definedName name="BEZGR_NBL_MTL_2">#REF!</definedName>
    <definedName name="BF">#N/A</definedName>
    <definedName name="BFD" localSheetId="0">#REF!</definedName>
    <definedName name="BFD">#REF!</definedName>
    <definedName name="BFDA" localSheetId="0">#REF!</definedName>
    <definedName name="BFDA">#REF!</definedName>
    <definedName name="BFDI" localSheetId="0">#REF!</definedName>
    <definedName name="BFDI">#REF!</definedName>
    <definedName name="BFDIL" localSheetId="0">#REF!</definedName>
    <definedName name="BFDIL">#REF!</definedName>
    <definedName name="bfftsy" localSheetId="0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0">#REF!</definedName>
    <definedName name="BFLRES">#REF!</definedName>
    <definedName name="BFO" localSheetId="0">#REF!</definedName>
    <definedName name="BFO">#REF!</definedName>
    <definedName name="BFO_S" localSheetId="0">#REF!</definedName>
    <definedName name="BFO_S">#REF!</definedName>
    <definedName name="BFOA" localSheetId="0">#REF!</definedName>
    <definedName name="BFOA">#REF!</definedName>
    <definedName name="BFOAG" localSheetId="0">#REF!</definedName>
    <definedName name="BFOAG">#REF!</definedName>
    <definedName name="BFOL" localSheetId="0">#REF!</definedName>
    <definedName name="BFOL">#REF!</definedName>
    <definedName name="BFOL_B" localSheetId="0">#REF!</definedName>
    <definedName name="BFOL_B">#REF!</definedName>
    <definedName name="BFOL_G" localSheetId="0">#REF!</definedName>
    <definedName name="BFOL_G">#REF!</definedName>
    <definedName name="BFOL_L" localSheetId="0">#REF!</definedName>
    <definedName name="BFOL_L">#REF!</definedName>
    <definedName name="BFOL_O" localSheetId="0">#REF!</definedName>
    <definedName name="BFOL_O">#REF!</definedName>
    <definedName name="BFOL_S" localSheetId="0">#REF!</definedName>
    <definedName name="BFOL_S">#REF!</definedName>
    <definedName name="BFOLG_L" localSheetId="0">#REF!</definedName>
    <definedName name="BFOLG_L">#REF!</definedName>
    <definedName name="BFP" localSheetId="0">#REF!</definedName>
    <definedName name="BFP">#REF!</definedName>
    <definedName name="BFPA" localSheetId="0">#REF!</definedName>
    <definedName name="BFPA">#REF!</definedName>
    <definedName name="BFPAG" localSheetId="0">#REF!</definedName>
    <definedName name="BFPAG">#REF!</definedName>
    <definedName name="BFPL" localSheetId="0">#REF!</definedName>
    <definedName name="BFPL">#REF!</definedName>
    <definedName name="BFPLBN" localSheetId="0">#REF!</definedName>
    <definedName name="BFPLBN">#REF!</definedName>
    <definedName name="BFPLD" localSheetId="0">#REF!</definedName>
    <definedName name="BFPLD">#REF!</definedName>
    <definedName name="BFPLD_G" localSheetId="0">#REF!</definedName>
    <definedName name="BFPLD_G">#REF!</definedName>
    <definedName name="BFPLE" localSheetId="0">#REF!</definedName>
    <definedName name="BFPLE">#REF!</definedName>
    <definedName name="BFPLE_G" localSheetId="0">#REF!</definedName>
    <definedName name="BFPLE_G">#REF!</definedName>
    <definedName name="BFPLMM" localSheetId="0">#REF!</definedName>
    <definedName name="BFPLMM">#REF!</definedName>
    <definedName name="BFRA">#N/A</definedName>
    <definedName name="bfsdhtr" localSheetId="0" hidden="1">#REF!</definedName>
    <definedName name="bfsdhtr" hidden="1">#REF!</definedName>
    <definedName name="BFUND" localSheetId="0">#REF!</definedName>
    <definedName name="BFUND">#REF!</definedName>
    <definedName name="bg" localSheetId="0" hidden="1">{"Tab1",#N/A,FALSE,"P";"Tab2",#N/A,FALSE,"P"}</definedName>
    <definedName name="bg" hidden="1">{"Tab1",#N/A,FALSE,"P";"Tab2",#N/A,FALSE,"P"}</definedName>
    <definedName name="BGS" localSheetId="0">#REF!</definedName>
    <definedName name="BGS">#REF!</definedName>
    <definedName name="BI">#N/A</definedName>
    <definedName name="Bills_Payable_4." localSheetId="0">#REF!</definedName>
    <definedName name="Bills_Payable_4.">#REF!</definedName>
    <definedName name="Bills_Purchase_and_Discount_2.1" localSheetId="0">#REF!</definedName>
    <definedName name="Bills_Purchase_and_Discount_2.1">#REF!</definedName>
    <definedName name="Bills_Purchased_39" localSheetId="0">#REF!</definedName>
    <definedName name="Bills_Purchased_39">#REF!</definedName>
    <definedName name="Bills_Purchased_7." localSheetId="0">#REF!</definedName>
    <definedName name="Bills_Purchased_7.">#REF!</definedName>
    <definedName name="BIP" localSheetId="0">#REF!</definedName>
    <definedName name="BIP">#REF!</definedName>
    <definedName name="BIPJ" localSheetId="0">#REF!</definedName>
    <definedName name="BIPJ">#REF!</definedName>
    <definedName name="BIPJA" localSheetId="0">#REF!</definedName>
    <definedName name="BIPJA">#REF!</definedName>
    <definedName name="BIPJN" localSheetId="0">#REF!</definedName>
    <definedName name="BIPJN">#REF!</definedName>
    <definedName name="BIPK" localSheetId="0">#REF!</definedName>
    <definedName name="BIPK">#REF!</definedName>
    <definedName name="BIPKA" localSheetId="0">#REF!</definedName>
    <definedName name="BIPKA">#REF!</definedName>
    <definedName name="BIPKN" localSheetId="0">#REF!</definedName>
    <definedName name="BIPKN">#REF!</definedName>
    <definedName name="BK">#N/A</definedName>
    <definedName name="BKF">#N/A</definedName>
    <definedName name="BKFA" localSheetId="0">#REF!</definedName>
    <definedName name="BKFA">#REF!</definedName>
    <definedName name="BKO" localSheetId="0">#REF!</definedName>
    <definedName name="BKO">#REF!</definedName>
    <definedName name="BLGS" localSheetId="0">#REF!</definedName>
    <definedName name="BLGS">#REF!</definedName>
    <definedName name="BLGSA" localSheetId="0">#REF!</definedName>
    <definedName name="BLGSA">#REF!</definedName>
    <definedName name="BLGSN" localSheetId="0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 localSheetId="0">#REF!</definedName>
    <definedName name="BlockEA1_capex">#REF!</definedName>
    <definedName name="BlockEA1_finance" localSheetId="0">#REF!</definedName>
    <definedName name="BlockEA1_finance">#REF!</definedName>
    <definedName name="BlockEA1_opex_decomm" localSheetId="0">#REF!</definedName>
    <definedName name="BlockEA1_opex_decomm">#REF!</definedName>
    <definedName name="BlockEA1_prices" localSheetId="0">#REF!</definedName>
    <definedName name="BlockEA1_prices">#REF!</definedName>
    <definedName name="BlockEA1_production" localSheetId="0">#REF!</definedName>
    <definedName name="BlockEA1_production">#REF!</definedName>
    <definedName name="BlockEA1_production_years" localSheetId="0">#REF!</definedName>
    <definedName name="BlockEA1_production_years">#REF!</definedName>
    <definedName name="BlockEA1_timing" localSheetId="0">#REF!</definedName>
    <definedName name="BlockEA1_timing">#REF!</definedName>
    <definedName name="BlockEA2_capex" localSheetId="0">#REF!</definedName>
    <definedName name="BlockEA2_capex">#REF!</definedName>
    <definedName name="BlockEA2_finance" localSheetId="0">#REF!</definedName>
    <definedName name="BlockEA2_finance">#REF!</definedName>
    <definedName name="BlockEA2_opex_decomm" localSheetId="0">#REF!</definedName>
    <definedName name="BlockEA2_opex_decomm">#REF!</definedName>
    <definedName name="BlockEA2_prices" localSheetId="0">#REF!</definedName>
    <definedName name="BlockEA2_prices">#REF!</definedName>
    <definedName name="BlockEA2_production" localSheetId="0">#REF!</definedName>
    <definedName name="BlockEA2_production">#REF!</definedName>
    <definedName name="BlockEA2_production_years" localSheetId="0">#REF!</definedName>
    <definedName name="BlockEA2_production_years">#REF!</definedName>
    <definedName name="BlockEA2_timing" localSheetId="0">#REF!</definedName>
    <definedName name="BlockEA2_timing">#REF!</definedName>
    <definedName name="BlockEA3A_capex" localSheetId="0">#REF!</definedName>
    <definedName name="BlockEA3A_capex">#REF!</definedName>
    <definedName name="BlockEA3A_finance" localSheetId="0">#REF!</definedName>
    <definedName name="BlockEA3A_finance">#REF!</definedName>
    <definedName name="BlockEA3A_opex_decomm" localSheetId="0">#REF!</definedName>
    <definedName name="BlockEA3A_opex_decomm">#REF!</definedName>
    <definedName name="BlockEA3A_prices" localSheetId="0">#REF!</definedName>
    <definedName name="BlockEA3A_prices">#REF!</definedName>
    <definedName name="BlockEA3A_production" localSheetId="0">#REF!</definedName>
    <definedName name="BlockEA3A_production">#REF!</definedName>
    <definedName name="BlockEA3A_production_years" localSheetId="0">#REF!</definedName>
    <definedName name="BlockEA3A_production_years">#REF!</definedName>
    <definedName name="BlockEA3A_timing" localSheetId="0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66" localSheetId="0" hidden="1">#REF!</definedName>
    <definedName name="BLPH166" hidden="1">#REF!</definedName>
    <definedName name="BLPH167" localSheetId="0" hidden="1">#REF!</definedName>
    <definedName name="BLPH167" hidden="1">#REF!</definedName>
    <definedName name="BLPH168" localSheetId="0" hidden="1">#REF!</definedName>
    <definedName name="BLPH168" hidden="1">#REF!</definedName>
    <definedName name="BLPH169" localSheetId="0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localSheetId="0" hidden="1">#REF!</definedName>
    <definedName name="BLPH170" hidden="1">#REF!</definedName>
    <definedName name="BLPH171" localSheetId="0" hidden="1">#REF!</definedName>
    <definedName name="BLPH171" hidden="1">#REF!</definedName>
    <definedName name="BLPH172" localSheetId="0" hidden="1">#REF!</definedName>
    <definedName name="BLPH172" hidden="1">#REF!</definedName>
    <definedName name="BLPH173" localSheetId="0" hidden="1">#REF!</definedName>
    <definedName name="BLPH173" hidden="1">#REF!</definedName>
    <definedName name="BLPH174" localSheetId="0" hidden="1">#REF!</definedName>
    <definedName name="BLPH174" hidden="1">#REF!</definedName>
    <definedName name="BLPH175" localSheetId="0" hidden="1">#REF!</definedName>
    <definedName name="BLPH175" hidden="1">#REF!</definedName>
    <definedName name="BLPH176" localSheetId="0" hidden="1">#REF!</definedName>
    <definedName name="BLPH176" hidden="1">#REF!</definedName>
    <definedName name="BLPH177" localSheetId="0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 localSheetId="0">#REF!</definedName>
    <definedName name="BLPH1A3">#REF!</definedName>
    <definedName name="BLPH1B7" localSheetId="0">#REF!</definedName>
    <definedName name="BLPH1B7">#REF!</definedName>
    <definedName name="BLPH1C5" localSheetId="0">#REF!</definedName>
    <definedName name="BLPH1C5">#REF!</definedName>
    <definedName name="BLPH1C7" localSheetId="0">#REF!</definedName>
    <definedName name="BLPH1C7">#REF!</definedName>
    <definedName name="BLPH1D3" localSheetId="0">#REF!</definedName>
    <definedName name="BLPH1D3">#REF!</definedName>
    <definedName name="BLPH1D5" localSheetId="0">#REF!</definedName>
    <definedName name="BLPH1D5">#REF!</definedName>
    <definedName name="BLPH1E5" localSheetId="0">#REF!</definedName>
    <definedName name="BLPH1E5">#REF!</definedName>
    <definedName name="BLPH1F5" localSheetId="0">#REF!</definedName>
    <definedName name="BLPH1F5">#REF!</definedName>
    <definedName name="BLPH1G5" localSheetId="0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localSheetId="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 localSheetId="0">#REF!</definedName>
    <definedName name="BLPH2A8">#REF!</definedName>
    <definedName name="BLPH2B8" localSheetId="0">#REF!</definedName>
    <definedName name="BLPH2B8">#REF!</definedName>
    <definedName name="BLPH2C8" localSheetId="0">#REF!</definedName>
    <definedName name="BLPH2C8">#REF!</definedName>
    <definedName name="BLPH2E10" localSheetId="0">#REF!</definedName>
    <definedName name="BLPH2E10">#REF!</definedName>
    <definedName name="BLPH2F10" localSheetId="0">#REF!</definedName>
    <definedName name="BLPH2F10">#REF!</definedName>
    <definedName name="BLPH2G10" localSheetId="0">#REF!</definedName>
    <definedName name="BLPH2G10">#REF!</definedName>
    <definedName name="BLPH2K10" localSheetId="0">#REF!</definedName>
    <definedName name="BLPH2K10">#REF!</definedName>
    <definedName name="BLPH2L10" localSheetId="0">#REF!</definedName>
    <definedName name="BLPH2L10">#REF!</definedName>
    <definedName name="BLPH2M10" localSheetId="0">#REF!</definedName>
    <definedName name="BLPH2M10">#REF!</definedName>
    <definedName name="BLPH2N10" localSheetId="0">#REF!</definedName>
    <definedName name="BLPH2N10">#REF!</definedName>
    <definedName name="BLPH2O10" localSheetId="0">#REF!</definedName>
    <definedName name="BLPH2O10">#REF!</definedName>
    <definedName name="BLPH2P10" localSheetId="0">#REF!</definedName>
    <definedName name="BLPH2P10">#REF!</definedName>
    <definedName name="BLPH2Q10" localSheetId="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 localSheetId="0">#REF!</definedName>
    <definedName name="BLPH3A3">#REF!</definedName>
    <definedName name="BLPH3A6" localSheetId="0">#REF!</definedName>
    <definedName name="BLPH3A6">#REF!</definedName>
    <definedName name="BLPH3AA6" localSheetId="0">#REF!</definedName>
    <definedName name="BLPH3AA6">#REF!</definedName>
    <definedName name="BLPH3AB6" localSheetId="0">#REF!</definedName>
    <definedName name="BLPH3AB6">#REF!</definedName>
    <definedName name="BLPH3AC6" localSheetId="0">#REF!</definedName>
    <definedName name="BLPH3AC6">#REF!</definedName>
    <definedName name="BLPH3AD6" localSheetId="0">#REF!</definedName>
    <definedName name="BLPH3AD6">#REF!</definedName>
    <definedName name="BLPH3AE6" localSheetId="0">#REF!</definedName>
    <definedName name="BLPH3AE6">#REF!</definedName>
    <definedName name="BLPH3AF6" localSheetId="0">#REF!</definedName>
    <definedName name="BLPH3AF6">#REF!</definedName>
    <definedName name="BLPH3AG6" localSheetId="0">#REF!</definedName>
    <definedName name="BLPH3AG6">#REF!</definedName>
    <definedName name="BLPH3AH6" localSheetId="0">#REF!</definedName>
    <definedName name="BLPH3AH6">#REF!</definedName>
    <definedName name="BLPH3AI6" localSheetId="0">#REF!</definedName>
    <definedName name="BLPH3AI6">#REF!</definedName>
    <definedName name="BLPH3AJ6" localSheetId="0">#REF!</definedName>
    <definedName name="BLPH3AJ6">#REF!</definedName>
    <definedName name="BLPH3AK6" localSheetId="0">#REF!</definedName>
    <definedName name="BLPH3AK6">#REF!</definedName>
    <definedName name="BLPH3AL6" localSheetId="0">#REF!</definedName>
    <definedName name="BLPH3AL6">#REF!</definedName>
    <definedName name="BLPH3AM6" localSheetId="0">#REF!</definedName>
    <definedName name="BLPH3AM6">#REF!</definedName>
    <definedName name="BLPH3AN6" localSheetId="0">#REF!</definedName>
    <definedName name="BLPH3AN6">#REF!</definedName>
    <definedName name="BLPH3AO6" localSheetId="0">#REF!</definedName>
    <definedName name="BLPH3AO6">#REF!</definedName>
    <definedName name="BLPH3AP6" localSheetId="0">#REF!</definedName>
    <definedName name="BLPH3AP6">#REF!</definedName>
    <definedName name="BLPH3AQ6" localSheetId="0">#REF!</definedName>
    <definedName name="BLPH3AQ6">#REF!</definedName>
    <definedName name="BLPH3AR6" localSheetId="0">#REF!</definedName>
    <definedName name="BLPH3AR6">#REF!</definedName>
    <definedName name="BLPH3AS6" localSheetId="0">#REF!</definedName>
    <definedName name="BLPH3AS6">#REF!</definedName>
    <definedName name="BLPH3AT6" localSheetId="0">#REF!</definedName>
    <definedName name="BLPH3AT6">#REF!</definedName>
    <definedName name="BLPH3AU6" localSheetId="0">#REF!</definedName>
    <definedName name="BLPH3AU6">#REF!</definedName>
    <definedName name="BLPH3AV6" localSheetId="0">#REF!</definedName>
    <definedName name="BLPH3AV6">#REF!</definedName>
    <definedName name="BLPH3AW6" localSheetId="0">#REF!</definedName>
    <definedName name="BLPH3AW6">#REF!</definedName>
    <definedName name="BLPH3AX6" localSheetId="0">#REF!</definedName>
    <definedName name="BLPH3AX6">#REF!</definedName>
    <definedName name="BLPH3AY6" localSheetId="0">#REF!</definedName>
    <definedName name="BLPH3AY6">#REF!</definedName>
    <definedName name="BLPH3AZ6" localSheetId="0">#REF!</definedName>
    <definedName name="BLPH3AZ6">#REF!</definedName>
    <definedName name="BLPH3B6" localSheetId="0">#REF!</definedName>
    <definedName name="BLPH3B6">#REF!</definedName>
    <definedName name="BLPH3BA6" localSheetId="0">#REF!</definedName>
    <definedName name="BLPH3BA6">#REF!</definedName>
    <definedName name="BLPH3BB6" localSheetId="0">#REF!</definedName>
    <definedName name="BLPH3BB6">#REF!</definedName>
    <definedName name="BLPH3BC6" localSheetId="0">#REF!</definedName>
    <definedName name="BLPH3BC6">#REF!</definedName>
    <definedName name="BLPH3BD6" localSheetId="0">#REF!</definedName>
    <definedName name="BLPH3BD6">#REF!</definedName>
    <definedName name="BLPH3BE6" localSheetId="0">#REF!</definedName>
    <definedName name="BLPH3BE6">#REF!</definedName>
    <definedName name="BLPH3BF6" localSheetId="0">#REF!</definedName>
    <definedName name="BLPH3BF6">#REF!</definedName>
    <definedName name="BLPH3BG6" localSheetId="0">#REF!</definedName>
    <definedName name="BLPH3BG6">#REF!</definedName>
    <definedName name="BLPH3BH6" localSheetId="0">#REF!</definedName>
    <definedName name="BLPH3BH6">#REF!</definedName>
    <definedName name="BLPH3BI6" localSheetId="0">#REF!</definedName>
    <definedName name="BLPH3BI6">#REF!</definedName>
    <definedName name="BLPH3BJ6" localSheetId="0">#REF!</definedName>
    <definedName name="BLPH3BJ6">#REF!</definedName>
    <definedName name="BLPH3BK6" localSheetId="0">#REF!</definedName>
    <definedName name="BLPH3BK6">#REF!</definedName>
    <definedName name="BLPH3BL6" localSheetId="0">#REF!</definedName>
    <definedName name="BLPH3BL6">#REF!</definedName>
    <definedName name="BLPH3BM6" localSheetId="0">#REF!</definedName>
    <definedName name="BLPH3BM6">#REF!</definedName>
    <definedName name="BLPH3BN6" localSheetId="0">#REF!</definedName>
    <definedName name="BLPH3BN6">#REF!</definedName>
    <definedName name="BLPH3BO6" localSheetId="0">#REF!</definedName>
    <definedName name="BLPH3BO6">#REF!</definedName>
    <definedName name="BLPH3BP6" localSheetId="0">#REF!</definedName>
    <definedName name="BLPH3BP6">#REF!</definedName>
    <definedName name="BLPH3BQ6" localSheetId="0">#REF!</definedName>
    <definedName name="BLPH3BQ6">#REF!</definedName>
    <definedName name="BLPH3BR6" localSheetId="0">#REF!</definedName>
    <definedName name="BLPH3BR6">#REF!</definedName>
    <definedName name="BLPH3BS6" localSheetId="0">#REF!</definedName>
    <definedName name="BLPH3BS6">#REF!</definedName>
    <definedName name="BLPH3BT6" localSheetId="0">#REF!</definedName>
    <definedName name="BLPH3BT6">#REF!</definedName>
    <definedName name="BLPH3BU6" localSheetId="0">#REF!</definedName>
    <definedName name="BLPH3BU6">#REF!</definedName>
    <definedName name="BLPH3BV6" localSheetId="0">#REF!</definedName>
    <definedName name="BLPH3BV6">#REF!</definedName>
    <definedName name="BLPH3BW6" localSheetId="0">#REF!</definedName>
    <definedName name="BLPH3BW6">#REF!</definedName>
    <definedName name="BLPH3BX6" localSheetId="0">#REF!</definedName>
    <definedName name="BLPH3BX6">#REF!</definedName>
    <definedName name="BLPH3BY6" localSheetId="0">#REF!</definedName>
    <definedName name="BLPH3BY6">#REF!</definedName>
    <definedName name="BLPH3BZ6" localSheetId="0">#REF!</definedName>
    <definedName name="BLPH3BZ6">#REF!</definedName>
    <definedName name="BLPH3C6" localSheetId="0">#REF!</definedName>
    <definedName name="BLPH3C6">#REF!</definedName>
    <definedName name="BLPH3CA6" localSheetId="0">#REF!</definedName>
    <definedName name="BLPH3CA6">#REF!</definedName>
    <definedName name="BLPH3CB6" localSheetId="0">#REF!</definedName>
    <definedName name="BLPH3CB6">#REF!</definedName>
    <definedName name="BLPH3CC6" localSheetId="0">#REF!</definedName>
    <definedName name="BLPH3CC6">#REF!</definedName>
    <definedName name="BLPH3CD6" localSheetId="0">#REF!</definedName>
    <definedName name="BLPH3CD6">#REF!</definedName>
    <definedName name="BLPH3CE6" localSheetId="0">#REF!</definedName>
    <definedName name="BLPH3CE6">#REF!</definedName>
    <definedName name="BLPH3CF6" localSheetId="0">#REF!</definedName>
    <definedName name="BLPH3CF6">#REF!</definedName>
    <definedName name="BLPH3CG6" localSheetId="0">#REF!</definedName>
    <definedName name="BLPH3CG6">#REF!</definedName>
    <definedName name="BLPH3CH6" localSheetId="0">#REF!</definedName>
    <definedName name="BLPH3CH6">#REF!</definedName>
    <definedName name="BLPH3CI6" localSheetId="0">#REF!</definedName>
    <definedName name="BLPH3CI6">#REF!</definedName>
    <definedName name="BLPH3CJ6" localSheetId="0">#REF!</definedName>
    <definedName name="BLPH3CJ6">#REF!</definedName>
    <definedName name="BLPH3CK6" localSheetId="0">#REF!</definedName>
    <definedName name="BLPH3CK6">#REF!</definedName>
    <definedName name="BLPH3CL6" localSheetId="0">#REF!</definedName>
    <definedName name="BLPH3CL6">#REF!</definedName>
    <definedName name="BLPH3CM6" localSheetId="0">#REF!</definedName>
    <definedName name="BLPH3CM6">#REF!</definedName>
    <definedName name="BLPH3CN6" localSheetId="0">#REF!</definedName>
    <definedName name="BLPH3CN6">#REF!</definedName>
    <definedName name="BLPH3CO6" localSheetId="0">#REF!</definedName>
    <definedName name="BLPH3CO6">#REF!</definedName>
    <definedName name="BLPH3CP6" localSheetId="0">#REF!</definedName>
    <definedName name="BLPH3CP6">#REF!</definedName>
    <definedName name="BLPH3CQ6" localSheetId="0">#REF!</definedName>
    <definedName name="BLPH3CQ6">#REF!</definedName>
    <definedName name="BLPH3CR6" localSheetId="0">#REF!</definedName>
    <definedName name="BLPH3CR6">#REF!</definedName>
    <definedName name="BLPH3CS6" localSheetId="0">#REF!</definedName>
    <definedName name="BLPH3CS6">#REF!</definedName>
    <definedName name="BLPH3CT6" localSheetId="0">#REF!</definedName>
    <definedName name="BLPH3CT6">#REF!</definedName>
    <definedName name="BLPH3CU6" localSheetId="0">#REF!</definedName>
    <definedName name="BLPH3CU6">#REF!</definedName>
    <definedName name="BLPH3CV6" localSheetId="0">#REF!</definedName>
    <definedName name="BLPH3CV6">#REF!</definedName>
    <definedName name="BLPH3CW6" localSheetId="0">#REF!</definedName>
    <definedName name="BLPH3CW6">#REF!</definedName>
    <definedName name="BLPH3CX6" localSheetId="0">#REF!</definedName>
    <definedName name="BLPH3CX6">#REF!</definedName>
    <definedName name="BLPH3CY6" localSheetId="0">#REF!</definedName>
    <definedName name="BLPH3CY6">#REF!</definedName>
    <definedName name="BLPH3CZ6" localSheetId="0">#REF!</definedName>
    <definedName name="BLPH3CZ6">#REF!</definedName>
    <definedName name="BLPH3D6" localSheetId="0">#REF!</definedName>
    <definedName name="BLPH3D6">#REF!</definedName>
    <definedName name="BLPH3DA6" localSheetId="0">#REF!</definedName>
    <definedName name="BLPH3DA6">#REF!</definedName>
    <definedName name="BLPH3DB6" localSheetId="0">#REF!</definedName>
    <definedName name="BLPH3DB6">#REF!</definedName>
    <definedName name="BLPH3DC6" localSheetId="0">#REF!</definedName>
    <definedName name="BLPH3DC6">#REF!</definedName>
    <definedName name="BLPH3DD6" localSheetId="0">#REF!</definedName>
    <definedName name="BLPH3DD6">#REF!</definedName>
    <definedName name="BLPH3DE6" localSheetId="0">#REF!</definedName>
    <definedName name="BLPH3DE6">#REF!</definedName>
    <definedName name="BLPH3DF6" localSheetId="0">#REF!</definedName>
    <definedName name="BLPH3DF6">#REF!</definedName>
    <definedName name="BLPH3DG6" localSheetId="0">#REF!</definedName>
    <definedName name="BLPH3DG6">#REF!</definedName>
    <definedName name="BLPH3DH6" localSheetId="0">#REF!</definedName>
    <definedName name="BLPH3DH6">#REF!</definedName>
    <definedName name="BLPH3DI6" localSheetId="0">#REF!</definedName>
    <definedName name="BLPH3DI6">#REF!</definedName>
    <definedName name="BLPH3DJ6" localSheetId="0">#REF!</definedName>
    <definedName name="BLPH3DJ6">#REF!</definedName>
    <definedName name="BLPH3DK6" localSheetId="0">#REF!</definedName>
    <definedName name="BLPH3DK6">#REF!</definedName>
    <definedName name="BLPH3DL6" localSheetId="0">#REF!</definedName>
    <definedName name="BLPH3DL6">#REF!</definedName>
    <definedName name="BLPH3DM6" localSheetId="0">#REF!</definedName>
    <definedName name="BLPH3DM6">#REF!</definedName>
    <definedName name="BLPH3DN6" localSheetId="0">#REF!</definedName>
    <definedName name="BLPH3DN6">#REF!</definedName>
    <definedName name="BLPH3DO6" localSheetId="0">#REF!</definedName>
    <definedName name="BLPH3DO6">#REF!</definedName>
    <definedName name="BLPH3DP6" localSheetId="0">#REF!</definedName>
    <definedName name="BLPH3DP6">#REF!</definedName>
    <definedName name="BLPH3DQ6" localSheetId="0">#REF!</definedName>
    <definedName name="BLPH3DQ6">#REF!</definedName>
    <definedName name="BLPH3DR6" localSheetId="0">#REF!</definedName>
    <definedName name="BLPH3DR6">#REF!</definedName>
    <definedName name="BLPH3DS6" localSheetId="0">#REF!</definedName>
    <definedName name="BLPH3DS6">#REF!</definedName>
    <definedName name="BLPH3DT6" localSheetId="0">#REF!</definedName>
    <definedName name="BLPH3DT6">#REF!</definedName>
    <definedName name="BLPH3DU6" localSheetId="0">#REF!</definedName>
    <definedName name="BLPH3DU6">#REF!</definedName>
    <definedName name="BLPH3DV6" localSheetId="0">#REF!</definedName>
    <definedName name="BLPH3DV6">#REF!</definedName>
    <definedName name="BLPH3DW6" localSheetId="0">#REF!</definedName>
    <definedName name="BLPH3DW6">#REF!</definedName>
    <definedName name="BLPH3E6" localSheetId="0">#REF!</definedName>
    <definedName name="BLPH3E6">#REF!</definedName>
    <definedName name="BLPH3F6" localSheetId="0">#REF!</definedName>
    <definedName name="BLPH3F6">#REF!</definedName>
    <definedName name="BLPH3G6" localSheetId="0">#REF!</definedName>
    <definedName name="BLPH3G6">#REF!</definedName>
    <definedName name="BLPH3H6" localSheetId="0">#REF!</definedName>
    <definedName name="BLPH3H6">#REF!</definedName>
    <definedName name="BLPH3I6" localSheetId="0">#REF!</definedName>
    <definedName name="BLPH3I6">#REF!</definedName>
    <definedName name="BLPH3J6" localSheetId="0">#REF!</definedName>
    <definedName name="BLPH3J6">#REF!</definedName>
    <definedName name="BLPH3K6" localSheetId="0">#REF!</definedName>
    <definedName name="BLPH3K6">#REF!</definedName>
    <definedName name="BLPH3L6" localSheetId="0">#REF!</definedName>
    <definedName name="BLPH3L6">#REF!</definedName>
    <definedName name="BLPH3M6" localSheetId="0">#REF!</definedName>
    <definedName name="BLPH3M6">#REF!</definedName>
    <definedName name="BLPH3N6" localSheetId="0">#REF!</definedName>
    <definedName name="BLPH3N6">#REF!</definedName>
    <definedName name="BLPH3O6" localSheetId="0">#REF!</definedName>
    <definedName name="BLPH3O6">#REF!</definedName>
    <definedName name="BLPH3P6" localSheetId="0">#REF!</definedName>
    <definedName name="BLPH3P6">#REF!</definedName>
    <definedName name="BLPH3Q6" localSheetId="0">#REF!</definedName>
    <definedName name="BLPH3Q6">#REF!</definedName>
    <definedName name="BLPH3R6" localSheetId="0">#REF!</definedName>
    <definedName name="BLPH3R6">#REF!</definedName>
    <definedName name="BLPH3S6" localSheetId="0">#REF!</definedName>
    <definedName name="BLPH3S6">#REF!</definedName>
    <definedName name="BLPH3T6" localSheetId="0">#REF!</definedName>
    <definedName name="BLPH3T6">#REF!</definedName>
    <definedName name="BLPH3U6" localSheetId="0">#REF!</definedName>
    <definedName name="BLPH3U6">#REF!</definedName>
    <definedName name="BLPH3V6" localSheetId="0">#REF!</definedName>
    <definedName name="BLPH3V6">#REF!</definedName>
    <definedName name="BLPH3W6" localSheetId="0">#REF!</definedName>
    <definedName name="BLPH3W6">#REF!</definedName>
    <definedName name="BLPH3X6" localSheetId="0">#REF!</definedName>
    <definedName name="BLPH3X6">#REF!</definedName>
    <definedName name="BLPH3Y6" localSheetId="0">#REF!</definedName>
    <definedName name="BLPH3Y6">#REF!</definedName>
    <definedName name="BLPH3Z6" localSheetId="0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localSheetId="0" hidden="1">#REF!</definedName>
    <definedName name="BLPH40000004" hidden="1">#REF!</definedName>
    <definedName name="BLPH40000007" localSheetId="0" hidden="1">#REF!</definedName>
    <definedName name="BLPH40000007" hidden="1">#REF!</definedName>
    <definedName name="BLPH40000008" localSheetId="0" hidden="1">#REF!</definedName>
    <definedName name="BLPH40000008" hidden="1">#REF!</definedName>
    <definedName name="BLPH40000009" localSheetId="0" hidden="1">#REF!</definedName>
    <definedName name="BLPH40000009" hidden="1">#REF!</definedName>
    <definedName name="BLPH4000002" localSheetId="0" hidden="1">#REF!</definedName>
    <definedName name="BLPH4000002" hidden="1">#REF!</definedName>
    <definedName name="BLPH40000026" localSheetId="0" hidden="1">#REF!</definedName>
    <definedName name="BLPH40000026" hidden="1">#REF!</definedName>
    <definedName name="BLPH40000027" localSheetId="0" hidden="1">#REF!</definedName>
    <definedName name="BLPH40000027" hidden="1">#REF!</definedName>
    <definedName name="BLPH40000028" localSheetId="0" hidden="1">#REF!</definedName>
    <definedName name="BLPH40000028" hidden="1">#REF!</definedName>
    <definedName name="BLPH4000003" localSheetId="0" hidden="1">#REF!</definedName>
    <definedName name="BLPH4000003" hidden="1">#REF!</definedName>
    <definedName name="BLPH40000036" localSheetId="0" hidden="1">#REF!</definedName>
    <definedName name="BLPH40000036" hidden="1">#REF!</definedName>
    <definedName name="BLPH4000004" localSheetId="0" hidden="1">#REF!</definedName>
    <definedName name="BLPH4000004" hidden="1">#REF!</definedName>
    <definedName name="BLPH4000005" localSheetId="0" hidden="1">#REF!</definedName>
    <definedName name="BLPH4000005" hidden="1">#REF!</definedName>
    <definedName name="BLPH40000050" localSheetId="0" hidden="1">#REF!</definedName>
    <definedName name="BLPH40000050" hidden="1">#REF!</definedName>
    <definedName name="BLPH40000058" localSheetId="0" hidden="1">#REF!</definedName>
    <definedName name="BLPH40000058" hidden="1">#REF!</definedName>
    <definedName name="BLPH40000059" localSheetId="0" hidden="1">#REF!</definedName>
    <definedName name="BLPH40000059" hidden="1">#REF!</definedName>
    <definedName name="BLPH4000006" localSheetId="0" hidden="1">#REF!</definedName>
    <definedName name="BLPH4000006" hidden="1">#REF!</definedName>
    <definedName name="BLPH40000060" localSheetId="0" hidden="1">#REF!</definedName>
    <definedName name="BLPH40000060" hidden="1">#REF!</definedName>
    <definedName name="BLPH40000061" localSheetId="0" hidden="1">#REF!</definedName>
    <definedName name="BLPH40000061" hidden="1">#REF!</definedName>
    <definedName name="BLPH40000062" localSheetId="0" hidden="1">#REF!</definedName>
    <definedName name="BLPH40000062" hidden="1">#REF!</definedName>
    <definedName name="BLPH40000063" localSheetId="0" hidden="1">#REF!</definedName>
    <definedName name="BLPH40000063" hidden="1">#REF!</definedName>
    <definedName name="BLPH40000064" localSheetId="0" hidden="1">#REF!</definedName>
    <definedName name="BLPH40000064" hidden="1">#REF!</definedName>
    <definedName name="BLPH40000065" localSheetId="0" hidden="1">#REF!</definedName>
    <definedName name="BLPH40000065" hidden="1">#REF!</definedName>
    <definedName name="BLPH40000066" localSheetId="0" hidden="1">#REF!</definedName>
    <definedName name="BLPH40000066" hidden="1">#REF!</definedName>
    <definedName name="BLPH40000067" localSheetId="0" hidden="1">#REF!</definedName>
    <definedName name="BLPH40000067" hidden="1">#REF!</definedName>
    <definedName name="BLPH40000068" localSheetId="0" hidden="1">#REF!</definedName>
    <definedName name="BLPH40000068" hidden="1">#REF!</definedName>
    <definedName name="BLPH40000069" localSheetId="0" hidden="1">#REF!</definedName>
    <definedName name="BLPH40000069" hidden="1">#REF!</definedName>
    <definedName name="BLPH4000007" localSheetId="0" hidden="1">#REF!</definedName>
    <definedName name="BLPH4000007" hidden="1">#REF!</definedName>
    <definedName name="BLPH40000070" localSheetId="0" hidden="1">#REF!</definedName>
    <definedName name="BLPH40000070" hidden="1">#REF!</definedName>
    <definedName name="BLPH40000071" localSheetId="0" hidden="1">#REF!</definedName>
    <definedName name="BLPH40000071" hidden="1">#REF!</definedName>
    <definedName name="BLPH40000073" localSheetId="0" hidden="1">#REF!</definedName>
    <definedName name="BLPH40000073" hidden="1">#REF!</definedName>
    <definedName name="BLPH40000074" localSheetId="0" hidden="1">#REF!</definedName>
    <definedName name="BLPH40000074" hidden="1">#REF!</definedName>
    <definedName name="BLPH40000075" localSheetId="0" hidden="1">#REF!</definedName>
    <definedName name="BLPH40000075" hidden="1">#REF!</definedName>
    <definedName name="BLPH4000008" localSheetId="0" hidden="1">#REF!</definedName>
    <definedName name="BLPH4000008" hidden="1">#REF!</definedName>
    <definedName name="BLPH4000009" localSheetId="0" hidden="1">#REF!</definedName>
    <definedName name="BLPH4000009" hidden="1">#REF!</definedName>
    <definedName name="BLPH4000011" localSheetId="0" hidden="1">#REF!</definedName>
    <definedName name="BLPH4000011" hidden="1">#REF!</definedName>
    <definedName name="BLPH4000012" localSheetId="0" hidden="1">#REF!</definedName>
    <definedName name="BLPH4000012" hidden="1">#REF!</definedName>
    <definedName name="BLPH4000014" localSheetId="0" hidden="1">#REF!</definedName>
    <definedName name="BLPH4000014" hidden="1">#REF!</definedName>
    <definedName name="BLPH4000015" localSheetId="0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 localSheetId="0">#REF!</definedName>
    <definedName name="BLPH4D6">#REF!</definedName>
    <definedName name="BLPH4E10" localSheetId="0">#REF!</definedName>
    <definedName name="BLPH4E10">#REF!</definedName>
    <definedName name="BLPH4E6" localSheetId="0">#REF!</definedName>
    <definedName name="BLPH4E6">#REF!</definedName>
    <definedName name="BLPH4F10" localSheetId="0">#REF!</definedName>
    <definedName name="BLPH4F10">#REF!</definedName>
    <definedName name="BLPH4F6" localSheetId="0">#REF!</definedName>
    <definedName name="BLPH4F6">#REF!</definedName>
    <definedName name="BLPH4G10" localSheetId="0">#REF!</definedName>
    <definedName name="BLPH4G10">#REF!</definedName>
    <definedName name="BLPH4G6" localSheetId="0">#REF!</definedName>
    <definedName name="BLPH4G6">#REF!</definedName>
    <definedName name="BLPH4H6" localSheetId="0">#REF!</definedName>
    <definedName name="BLPH4H6">#REF!</definedName>
    <definedName name="BLPH4I6" localSheetId="0">#REF!</definedName>
    <definedName name="BLPH4I6">#REF!</definedName>
    <definedName name="BLPH4J6" localSheetId="0">#REF!</definedName>
    <definedName name="BLPH4J6">#REF!</definedName>
    <definedName name="BLPH4K10" localSheetId="0">#REF!</definedName>
    <definedName name="BLPH4K10">#REF!</definedName>
    <definedName name="BLPH4K6" localSheetId="0">#REF!</definedName>
    <definedName name="BLPH4K6">#REF!</definedName>
    <definedName name="BLPH4L10" localSheetId="0">#REF!</definedName>
    <definedName name="BLPH4L10">#REF!</definedName>
    <definedName name="BLPH4L6" localSheetId="0">#REF!</definedName>
    <definedName name="BLPH4L6">#REF!</definedName>
    <definedName name="BLPH4M10" localSheetId="0">#REF!</definedName>
    <definedName name="BLPH4M10">#REF!</definedName>
    <definedName name="BLPH4M6" localSheetId="0">#REF!</definedName>
    <definedName name="BLPH4M6">#REF!</definedName>
    <definedName name="BLPH4N10" localSheetId="0">#REF!</definedName>
    <definedName name="BLPH4N10">#REF!</definedName>
    <definedName name="BLPH4N6" localSheetId="0">#REF!</definedName>
    <definedName name="BLPH4N6">#REF!</definedName>
    <definedName name="BLPH4O10" localSheetId="0">#REF!</definedName>
    <definedName name="BLPH4O10">#REF!</definedName>
    <definedName name="BLPH4O6" localSheetId="0">#REF!</definedName>
    <definedName name="BLPH4O6">#REF!</definedName>
    <definedName name="BLPH4P10" localSheetId="0">#REF!</definedName>
    <definedName name="BLPH4P10">#REF!</definedName>
    <definedName name="BLPH4Q10" localSheetId="0">#REF!</definedName>
    <definedName name="BLPH4Q10">#REF!</definedName>
    <definedName name="BLPH4Q6" localSheetId="0">#REF!</definedName>
    <definedName name="BLPH4Q6">#REF!</definedName>
    <definedName name="BLPH4R6" localSheetId="0">#REF!</definedName>
    <definedName name="BLPH4R6">#REF!</definedName>
    <definedName name="BLPH4S6" localSheetId="0">#REF!</definedName>
    <definedName name="BLPH4S6">#REF!</definedName>
    <definedName name="BLPH4T6" localSheetId="0">#REF!</definedName>
    <definedName name="BLPH4T6">#REF!</definedName>
    <definedName name="BLPH4U6" localSheetId="0">#REF!</definedName>
    <definedName name="BLPH4U6">#REF!</definedName>
    <definedName name="BLPH4W6" localSheetId="0">#REF!</definedName>
    <definedName name="BLPH4W6">#REF!</definedName>
    <definedName name="BLPH4X6" localSheetId="0">#REF!</definedName>
    <definedName name="BLPH4X6">#REF!</definedName>
    <definedName name="BLPH4Z6" localSheetId="0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 localSheetId="0">#REF!</definedName>
    <definedName name="BLPH5AA3">#REF!</definedName>
    <definedName name="BLPH5AC3" localSheetId="0">#REF!</definedName>
    <definedName name="BLPH5AC3">#REF!</definedName>
    <definedName name="BLPH5AD3" localSheetId="0">#REF!</definedName>
    <definedName name="BLPH5AD3">#REF!</definedName>
    <definedName name="BLPH5AF3" localSheetId="0">#REF!</definedName>
    <definedName name="BLPH5AF3">#REF!</definedName>
    <definedName name="BLPH5AI3" localSheetId="0">#REF!</definedName>
    <definedName name="BLPH5AI3">#REF!</definedName>
    <definedName name="BLPH5B3" localSheetId="0">#REF!</definedName>
    <definedName name="BLPH5B3">#REF!</definedName>
    <definedName name="BLPH5C3" localSheetId="0">#REF!</definedName>
    <definedName name="BLPH5C3">#REF!</definedName>
    <definedName name="BLPH5E3" localSheetId="0">#REF!</definedName>
    <definedName name="BLPH5E3">#REF!</definedName>
    <definedName name="BLPH5H3" localSheetId="0">#REF!</definedName>
    <definedName name="BLPH5H3">#REF!</definedName>
    <definedName name="BLPH5I3" localSheetId="0">#REF!</definedName>
    <definedName name="BLPH5I3">#REF!</definedName>
    <definedName name="BLPH5K3" localSheetId="0">#REF!</definedName>
    <definedName name="BLPH5K3">#REF!</definedName>
    <definedName name="BLPH5L3" localSheetId="0">#REF!</definedName>
    <definedName name="BLPH5L3">#REF!</definedName>
    <definedName name="BLPH5N3" localSheetId="0">#REF!</definedName>
    <definedName name="BLPH5N3">#REF!</definedName>
    <definedName name="BLPH5O3" localSheetId="0">#REF!</definedName>
    <definedName name="BLPH5O3">#REF!</definedName>
    <definedName name="BLPH5Q3" localSheetId="0">#REF!</definedName>
    <definedName name="BLPH5Q3">#REF!</definedName>
    <definedName name="BLPH5R3" localSheetId="0">#REF!</definedName>
    <definedName name="BLPH5R3">#REF!</definedName>
    <definedName name="BLPH5T3" localSheetId="0">#REF!</definedName>
    <definedName name="BLPH5T3">#REF!</definedName>
    <definedName name="BLPH5U3" localSheetId="0">#REF!</definedName>
    <definedName name="BLPH5U3">#REF!</definedName>
    <definedName name="BLPH5W3" localSheetId="0">#REF!</definedName>
    <definedName name="BLPH5W3">#REF!</definedName>
    <definedName name="BLPH5X3" localSheetId="0">#REF!</definedName>
    <definedName name="BLPH5X3">#REF!</definedName>
    <definedName name="BLPH5Z3" localSheetId="0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localSheetId="0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H9A3" localSheetId="0">#REF!</definedName>
    <definedName name="BLPH9A3">#REF!</definedName>
    <definedName name="BLSK" localSheetId="0">#REF!</definedName>
    <definedName name="BLSK">#REF!</definedName>
    <definedName name="BLSKA" localSheetId="0">#REF!</definedName>
    <definedName name="BLSKA">#REF!</definedName>
    <definedName name="BLSKN" localSheetId="0">#REF!</definedName>
    <definedName name="BLSKN">#REF!</definedName>
    <definedName name="BM" localSheetId="0">#REF!</definedName>
    <definedName name="BM">#REF!</definedName>
    <definedName name="BMG" localSheetId="0">#REF!</definedName>
    <definedName name="BMG">#REF!</definedName>
    <definedName name="BMII">#N/A</definedName>
    <definedName name="BMIIB">#N/A</definedName>
    <definedName name="BMIIG">#N/A</definedName>
    <definedName name="BMS" localSheetId="0">#REF!</definedName>
    <definedName name="BMS">#REF!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 localSheetId="0">#REF!</definedName>
    <definedName name="Board_Date">#REF!</definedName>
    <definedName name="bol03_98" localSheetId="0">#REF!</definedName>
    <definedName name="bol03_98">#REF!</definedName>
    <definedName name="Bolivia" localSheetId="0">#REF!</definedName>
    <definedName name="Bolivia">#REF!</definedName>
    <definedName name="BondSDtable" localSheetId="0">#REF!</definedName>
    <definedName name="BondSDtable">#REF!</definedName>
    <definedName name="BonsIssuanceTable" localSheetId="0">#REF!</definedName>
    <definedName name="BonsIssuanceTable">#REF!</definedName>
    <definedName name="Booleans">#REF!</definedName>
    <definedName name="bootstrap_flag" localSheetId="0">#REF!</definedName>
    <definedName name="bootstrap_flag">#REF!</definedName>
    <definedName name="BOP">#N/A</definedName>
    <definedName name="BOP_to_Fisc" localSheetId="0">#REF!</definedName>
    <definedName name="BOP_to_Fisc">#REF!</definedName>
    <definedName name="BOP_to_REAL" localSheetId="0">#REF!</definedName>
    <definedName name="BOP_to_REAL">#REF!</definedName>
    <definedName name="bopmt" localSheetId="0">#REF!</definedName>
    <definedName name="bopmt">#REF!</definedName>
    <definedName name="boptab" localSheetId="0">#REF!</definedName>
    <definedName name="boptab">#REF!</definedName>
    <definedName name="Borderline" localSheetId="0">#REF!</definedName>
    <definedName name="Borderline">#REF!</definedName>
    <definedName name="Borderline_Case" localSheetId="0">#REF!</definedName>
    <definedName name="Borderline_Case">#REF!</definedName>
    <definedName name="BORRA_CUADROS" localSheetId="0">#REF!</definedName>
    <definedName name="BORRA_CUADROS">#REF!</definedName>
    <definedName name="Borrowing_from_Nepal_Rastra_Bank_2.1" localSheetId="0">#REF!</definedName>
    <definedName name="Borrowing_from_Nepal_Rastra_Bank_2.1">#REF!</definedName>
    <definedName name="BottomRight" localSheetId="0">#REF!</definedName>
    <definedName name="BottomRight">#REF!</definedName>
    <definedName name="BoxPlot">"BoxPlot"</definedName>
    <definedName name="Brasil_Ali" localSheetId="0">OFFSET(#REF!,MATCH(#REF!,#REF!,0)-1,MATCH("Brasil",#REF!,0)-1,MATCH(#REF!,#REF!,0)-MATCH(#REF!,#REF!,0)+1,1)</definedName>
    <definedName name="Brasil_Ali">OFFSET(#REF!,MATCH(#REF!,#REF!,0)-1,MATCH("Brasil",#REF!,0)-1,MATCH(#REF!,#REF!,0)-MATCH(#REF!,#REF!,0)+1,1)</definedName>
    <definedName name="Brazil" localSheetId="0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0">Sheet5</definedName>
    <definedName name="brief">Sheet5</definedName>
    <definedName name="BRO" localSheetId="0">#REF!</definedName>
    <definedName name="BRO">#REF!</definedName>
    <definedName name="BS" localSheetId="0">#REF!</definedName>
    <definedName name="BS">#REF!</definedName>
    <definedName name="bspline" localSheetId="0">#REF!</definedName>
    <definedName name="bspline">#REF!</definedName>
    <definedName name="bspline2">#N/A</definedName>
    <definedName name="bspline3">#N/A</definedName>
    <definedName name="BTR" localSheetId="0">#REF!</definedName>
    <definedName name="BTR">#REF!</definedName>
    <definedName name="BTRG" localSheetId="0">#REF!</definedName>
    <definedName name="BTRG">#REF!</definedName>
    <definedName name="Btu_scf" localSheetId="0">#REF!</definedName>
    <definedName name="Btu_scf">#REF!</definedName>
    <definedName name="Bubble">"Bubble"</definedName>
    <definedName name="BUControlSheet_CurrencySelections" localSheetId="0">#REF!</definedName>
    <definedName name="BUControlSheet_CurrencySelections">#REF!</definedName>
    <definedName name="BUControlSheet_FormulaSelections" localSheetId="0">#REF!</definedName>
    <definedName name="BUControlSheet_FormulaSelections">#REF!</definedName>
    <definedName name="BUControlSheet_RevisionSelections" localSheetId="0">#REF!</definedName>
    <definedName name="BUControlSheet_RevisionSelections">#REF!</definedName>
    <definedName name="BUControlSheet_ScaleSelections" localSheetId="0">#REF!</definedName>
    <definedName name="BUControlSheet_ScaleSelections">#REF!</definedName>
    <definedName name="budfin" localSheetId="0">#REF!</definedName>
    <definedName name="budfin">#REF!</definedName>
    <definedName name="Budget_expenditure" localSheetId="0">#REF!</definedName>
    <definedName name="Budget_expenditure">#REF!</definedName>
    <definedName name="budget_financing" localSheetId="0">#REF!</definedName>
    <definedName name="budget_financing">#REF!</definedName>
    <definedName name="Budget_revenue" localSheetId="0">#REF!</definedName>
    <definedName name="Budget_revenue">#REF!</definedName>
    <definedName name="Bulgaria" localSheetId="0">#REF!</definedName>
    <definedName name="Bulgaria">#REF!</definedName>
    <definedName name="Bundes_Alt">#N/A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 localSheetId="0">#REF!</definedName>
    <definedName name="BX">#REF!</definedName>
    <definedName name="BXG" localSheetId="0">#REF!</definedName>
    <definedName name="BXG">#REF!</definedName>
    <definedName name="BXS" localSheetId="0">#REF!</definedName>
    <definedName name="BXS">#REF!</definedName>
    <definedName name="byCCode" localSheetId="0">#REF!</definedName>
    <definedName name="byCCode">#REF!</definedName>
    <definedName name="byCName" localSheetId="0">#REF!</definedName>
    <definedName name="byCName">#REF!</definedName>
    <definedName name="BZ" localSheetId="0">#REF!</definedName>
    <definedName name="BZ">#REF!</definedName>
    <definedName name="CAAGR_tolerance">200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0">#REF!</definedName>
    <definedName name="CalcBCA">#REF!</definedName>
    <definedName name="CalcBMG" localSheetId="0">#REF!</definedName>
    <definedName name="CalcBMG">#REF!</definedName>
    <definedName name="CalcBXG" localSheetId="0">#REF!</definedName>
    <definedName name="CalcBXG">#REF!</definedName>
    <definedName name="CalcMCV_4" localSheetId="0">#REF!</definedName>
    <definedName name="CalcMCV_4">#REF!</definedName>
    <definedName name="CalcMCV_B" localSheetId="0">#REF!</definedName>
    <definedName name="CalcMCV_B">#REF!</definedName>
    <definedName name="CalcMCV_T" localSheetId="0">#REF!</definedName>
    <definedName name="CalcMCV_T">#REF!</definedName>
    <definedName name="CalcNGS" localSheetId="0">#REF!</definedName>
    <definedName name="CalcNGS">#REF!</definedName>
    <definedName name="calcNGS_NGDP">#N/A</definedName>
    <definedName name="CalcNGSG" localSheetId="0">#REF!</definedName>
    <definedName name="CalcNGSG">#REF!</definedName>
    <definedName name="CalcNGSP" localSheetId="0">#REF!</definedName>
    <definedName name="CalcNGSP">#REF!</definedName>
    <definedName name="CalendarYears" localSheetId="0">#REF!</definedName>
    <definedName name="CalendarYears">#REF!</definedName>
    <definedName name="Call_Deposit_1.1.3" localSheetId="0">#REF!</definedName>
    <definedName name="Call_Deposit_1.1.3">#REF!</definedName>
    <definedName name="Call_in_Advance_1.2" localSheetId="0">#REF!</definedName>
    <definedName name="Call_in_Advance_1.2">#REF!</definedName>
    <definedName name="Cambio" localSheetId="0">#REF!</definedName>
    <definedName name="Cambio">#REF!</definedName>
    <definedName name="cambio2000" localSheetId="0">#REF!</definedName>
    <definedName name="cambio2000">#REF!</definedName>
    <definedName name="CANA" localSheetId="0">#REF!</definedName>
    <definedName name="CANA">#REF!</definedName>
    <definedName name="CANADA" localSheetId="0">#REF!</definedName>
    <definedName name="CANADA">#REF!</definedName>
    <definedName name="Candlestick">"Candlestick"</definedName>
    <definedName name="CAP" localSheetId="0">#REF!</definedName>
    <definedName name="CAP">#REF!</definedName>
    <definedName name="capa" localSheetId="0">#REF!</definedName>
    <definedName name="capa">#REF!</definedName>
    <definedName name="CapexSens" localSheetId="0">#REF!</definedName>
    <definedName name="CapexSens">#REF!</definedName>
    <definedName name="Capital_Redemption_Reserve_1.8" localSheetId="0">#REF!</definedName>
    <definedName name="Capital_Redemption_Reserve_1.8">#REF!</definedName>
    <definedName name="cartera" hidden="1">255</definedName>
    <definedName name="Cash_in_Transit_10.7" localSheetId="0">#REF!</definedName>
    <definedName name="Cash_in_Transit_10.7">#REF!</definedName>
    <definedName name="Cashiers_Guarantee_3.7" localSheetId="0">#REF!</definedName>
    <definedName name="Cashiers_Guarantee_3.7">#REF!</definedName>
    <definedName name="cashplan">#N/A</definedName>
    <definedName name="CategoryList" localSheetId="0">#REF!</definedName>
    <definedName name="CategoryList">#REF!</definedName>
    <definedName name="cb_blockdiag" localSheetId="0">#REF!</definedName>
    <definedName name="cb_blockdiag">#REF!</definedName>
    <definedName name="cb_blockdiagexc" localSheetId="0">#REF!</definedName>
    <definedName name="cb_blockdiagexc">#REF!</definedName>
    <definedName name="cb_exccountry" localSheetId="0">#REF!</definedName>
    <definedName name="cb_exccountry">#REF!</definedName>
    <definedName name="cb_lambda" localSheetId="0">#REF!</definedName>
    <definedName name="cb_lambda">#REF!</definedName>
    <definedName name="cb_samplecov" localSheetId="0">#REF!</definedName>
    <definedName name="cb_samplecov">#REF!</definedName>
    <definedName name="CBK" localSheetId="0">#REF!</definedName>
    <definedName name="CBK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" localSheetId="0">#REF!</definedName>
    <definedName name="cccc">#REF!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ode" localSheetId="0">#REF!</definedName>
    <definedName name="CCode">#REF!</definedName>
    <definedName name="ccodes" localSheetId="0">#REF!</definedName>
    <definedName name="ccodes">#REF!</definedName>
    <definedName name="CD" localSheetId="0">#REF!</definedName>
    <definedName name="CD">#REF!</definedName>
    <definedName name="CD_CHN" localSheetId="0">#REF!</definedName>
    <definedName name="CD_CHN">#REF!</definedName>
    <definedName name="CDAS" localSheetId="0">#REF!</definedName>
    <definedName name="CDAS">#REF!</definedName>
    <definedName name="cdba" localSheetId="0">#REF!</definedName>
    <definedName name="cdba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G" localSheetId="0">#REF!</definedName>
    <definedName name="CDEG">#REF!</definedName>
    <definedName name="cdert" localSheetId="0" hidden="1">{"Minpmon",#N/A,FALSE,"Monthinput"}</definedName>
    <definedName name="cdert" hidden="1">{"Minpmon",#N/A,FALSE,"Monthinput"}</definedName>
    <definedName name="CDIQ" localSheetId="0">#REF!</definedName>
    <definedName name="CDIQ">#REF!</definedName>
    <definedName name="CDIS" localSheetId="0">#REF!</definedName>
    <definedName name="CDIS">#REF!</definedName>
    <definedName name="CDLI" localSheetId="0">#REF!</definedName>
    <definedName name="CDLI">#REF!</definedName>
    <definedName name="CDOM" localSheetId="0">#REF!</definedName>
    <definedName name="CDOM">#REF!</definedName>
    <definedName name="CDQA" localSheetId="0">#REF!</definedName>
    <definedName name="CDQA">#REF!</definedName>
    <definedName name="cdr" localSheetId="0">#REF!</definedName>
    <definedName name="cdr">#REF!</definedName>
    <definedName name="CDSClose" localSheetId="0">OFFSET(#REF!,0,0,MAX(COUNT(#REF!)-1,1),1)</definedName>
    <definedName name="CDSClose">OFFSET(#REF!,0,0,MAX(COUNT(#REF!)-1,1),1)</definedName>
    <definedName name="CDSDate" localSheetId="0">OFFSET(#REF!,0,0,MAX(COUNT(#REF!),1),1)</definedName>
    <definedName name="CDSDate">OFFSET(#REF!,0,0,MAX(COUNT(#REF!),1),1)</definedName>
    <definedName name="CDUA" localSheetId="0">#REF!</definedName>
    <definedName name="CDUA">#REF!</definedName>
    <definedName name="CDUR04" localSheetId="0">#REF!</definedName>
    <definedName name="CDUR04">#REF!</definedName>
    <definedName name="CDUR05" localSheetId="0">#REF!</definedName>
    <definedName name="CDUR05">#REF!</definedName>
    <definedName name="CDUR06" localSheetId="0">#REF!</definedName>
    <definedName name="CDUR06">#REF!</definedName>
    <definedName name="CDUR07" localSheetId="0">#REF!</definedName>
    <definedName name="CDUR07">#REF!</definedName>
    <definedName name="Central_Government_6.1.1.8" localSheetId="0">#REF!</definedName>
    <definedName name="Central_Government_6.1.1.8">#REF!</definedName>
    <definedName name="Certificate_of_Deposit_1.1.4" localSheetId="0">#REF!</definedName>
    <definedName name="Certificate_of_Deposit_1.1.4">#REF!</definedName>
    <definedName name="Certificate_of_Deposits_3.5" localSheetId="0">#REF!</definedName>
    <definedName name="Certificate_of_Deposits_3.5">#REF!</definedName>
    <definedName name="CFA" localSheetId="0">#REF!</definedName>
    <definedName name="CFA">#REF!</definedName>
    <definedName name="cgo" localSheetId="0">#REF!</definedName>
    <definedName name="cgo">#REF!</definedName>
    <definedName name="CH" localSheetId="0">#REF!</definedName>
    <definedName name="CH">#REF!</definedName>
    <definedName name="Ch7Date" localSheetId="0">OFFSET(#REF!,0,0,COUNT(#REF!))</definedName>
    <definedName name="Ch7Date">OFFSET(#REF!,0,0,COUNT(#REF!))</definedName>
    <definedName name="Ch7Ser1" localSheetId="0">OFFSET(#REF!,0,0,COUNT(#REF!))</definedName>
    <definedName name="Ch7Ser1">OFFSET(#REF!,0,0,COUNT(#REF!))</definedName>
    <definedName name="Ch7Ser2" localSheetId="0">OFFSET(#REF!,0,0,COUNT(#REF!))</definedName>
    <definedName name="Ch7Ser2">OFFSET(#REF!,0,0,COUNT(#REF!))</definedName>
    <definedName name="Champ" localSheetId="0">#REF!</definedName>
    <definedName name="Champ">#REF!</definedName>
    <definedName name="change" localSheetId="0">#REF!</definedName>
    <definedName name="change">#REF!</definedName>
    <definedName name="ChannelList" localSheetId="0">#REF!</definedName>
    <definedName name="ChannelList">#REF!</definedName>
    <definedName name="char20" localSheetId="0" hidden="1">#REF!</definedName>
    <definedName name="char20" hidden="1">#REF!</definedName>
    <definedName name="Chart">"Chart"</definedName>
    <definedName name="chart_id" localSheetId="0">#REF!</definedName>
    <definedName name="chart_id">#REF!</definedName>
    <definedName name="Chart10X2" localSheetId="0">OFFSET(#REF!,1,0,COUNTA(#REF!),1)</definedName>
    <definedName name="Chart10X2">OFFSET(#REF!,1,0,COUNTA(#REF!),1)</definedName>
    <definedName name="Chart10X4" localSheetId="0">OFFSET(#REF!,1,0,COUNTA(#REF!),1)</definedName>
    <definedName name="Chart10X4">OFFSET(#REF!,1,0,COUNTA(#REF!),1)</definedName>
    <definedName name="Chart11Y2" localSheetId="0">OFFSET(#REF!,1,0,COUNTA(#REF!),1)</definedName>
    <definedName name="Chart11Y2">OFFSET(#REF!,1,0,COUNTA(#REF!),1)</definedName>
    <definedName name="chart19" localSheetId="0" hidden="1">#REF!</definedName>
    <definedName name="chart19" hidden="1">#REF!</definedName>
    <definedName name="Chart1X1" localSheetId="0">OFFSET(#REF!,1,0,COUNTA(#REF!),1)</definedName>
    <definedName name="Chart1X1">OFFSET(#REF!,1,0,COUNTA(#REF!),1)</definedName>
    <definedName name="Chart1X2" localSheetId="0">OFFSET(#REF!,1,0,COUNTA(#REF!),1)</definedName>
    <definedName name="Chart1X2">OFFSET(#REF!,1,0,COUNTA(#REF!),1)</definedName>
    <definedName name="Chart1X3" localSheetId="0">OFFSET(#REF!,1,0,COUNTA(#REF!),1)</definedName>
    <definedName name="Chart1X3">OFFSET(#REF!,1,0,COUNTA(#REF!),1)</definedName>
    <definedName name="Chart1Y1" localSheetId="0">OFFSET(#REF!,1,0,COUNTA(#REF!),1)</definedName>
    <definedName name="Chart1Y1">OFFSET(#REF!,1,0,COUNTA(#REF!),1)</definedName>
    <definedName name="Chart1Y2" localSheetId="0">OFFSET(#REF!,1,0,COUNTA(#REF!),1)</definedName>
    <definedName name="Chart1Y2">OFFSET(#REF!,1,0,COUNTA(#REF!),1)</definedName>
    <definedName name="Chart1Y3" localSheetId="0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0">OFFSET(#REF!,1,0,COUNTA(#REF!),1)</definedName>
    <definedName name="Chart2X1">OFFSET(#REF!,1,0,COUNTA(#REF!),1)</definedName>
    <definedName name="Chart2X2" localSheetId="0">OFFSET(#REF!,1,0,COUNTA(#REF!),1)</definedName>
    <definedName name="Chart2X2">OFFSET(#REF!,1,0,COUNTA(#REF!),1)</definedName>
    <definedName name="Chart2X3" localSheetId="0">OFFSET(#REF!,1,0,COUNTA(#REF!),1)</definedName>
    <definedName name="Chart2X3">OFFSET(#REF!,1,0,COUNTA(#REF!),1)</definedName>
    <definedName name="Chart2X4" localSheetId="0">OFFSET(#REF!,1,0,COUNTA(#REF!),1)</definedName>
    <definedName name="Chart2X4">OFFSET(#REF!,1,0,COUNTA(#REF!),1)</definedName>
    <definedName name="Chart2Y1" localSheetId="0">OFFSET(#REF!,1,0,COUNTA(#REF!),1)</definedName>
    <definedName name="Chart2Y1">OFFSET(#REF!,1,0,COUNTA(#REF!),1)</definedName>
    <definedName name="Chart2Y2" localSheetId="0">OFFSET(#REF!,1,0,COUNTA(#REF!),1)</definedName>
    <definedName name="Chart2Y2">OFFSET(#REF!,1,0,COUNTA(#REF!),1)</definedName>
    <definedName name="Chart2Y3" localSheetId="0">OFFSET(#REF!,1,0,COUNTA(#REF!),1)</definedName>
    <definedName name="Chart2Y3">OFFSET(#REF!,1,0,COUNTA(#REF!),1)</definedName>
    <definedName name="Chart2Y4" localSheetId="0">OFFSET(#REF!,1,0,COUNTA(#REF!),1)</definedName>
    <definedName name="Chart2Y4">OFFSET(#REF!,1,0,COUNTA(#REF!),1)</definedName>
    <definedName name="chart35" localSheetId="0" hidden="1">#REF!</definedName>
    <definedName name="chart35" hidden="1">#REF!</definedName>
    <definedName name="Chart3Y1" localSheetId="0">OFFSET(#REF!,1,0,COUNTA(#REF!),1)</definedName>
    <definedName name="Chart3Y1">OFFSET(#REF!,1,0,COUNTA(#REF!),1)</definedName>
    <definedName name="chart4" localSheetId="0">{#N/A,#N/A,FALSE,"CB";#N/A,#N/A,FALSE,"CMB";#N/A,#N/A,FALSE,"NBFI"}</definedName>
    <definedName name="chart4">{#N/A,#N/A,FALSE,"CB";#N/A,#N/A,FALSE,"CMB";#N/A,#N/A,FALSE,"NBFI"}</definedName>
    <definedName name="Chart6X1" localSheetId="0">OFFSET(#REF!,1,0,COUNTA(#REF!),1)</definedName>
    <definedName name="Chart6X1">OFFSET(#REF!,1,0,COUNTA(#REF!),1)</definedName>
    <definedName name="Chart6X2" localSheetId="0">OFFSET(#REF!,1,0,COUNTA(#REF!),1)</definedName>
    <definedName name="Chart6X2">OFFSET(#REF!,1,0,COUNTA(#REF!),1)</definedName>
    <definedName name="Chart6X3" localSheetId="0">OFFSET(#REF!,1,0,COUNTA(#REF!),1)</definedName>
    <definedName name="Chart6X3">OFFSET(#REF!,1,0,COUNTA(#REF!),1)</definedName>
    <definedName name="Chart6Y1" localSheetId="0">OFFSET(#REF!,1,0,COUNTA(#REF!),1)</definedName>
    <definedName name="Chart6Y1">OFFSET(#REF!,1,0,COUNTA(#REF!),1)</definedName>
    <definedName name="Chart6Y2" localSheetId="0">OFFSET(#REF!,1,0,COUNTA(#REF!),1)</definedName>
    <definedName name="Chart6Y2">OFFSET(#REF!,1,0,COUNTA(#REF!),1)</definedName>
    <definedName name="Chart6Y3" localSheetId="0">OFFSET(#REF!,1,0,COUNTA(#REF!),1)</definedName>
    <definedName name="Chart6Y3">OFFSET(#REF!,1,0,COUNTA(#REF!),1)</definedName>
    <definedName name="Chart7X1" localSheetId="0">OFFSET(#REF!,1,0,COUNTA(#REF!),1)</definedName>
    <definedName name="Chart7X1">OFFSET(#REF!,1,0,COUNTA(#REF!),1)</definedName>
    <definedName name="Chart7X2" localSheetId="0">OFFSET(#REF!,1,0,COUNTA(#REF!),1)</definedName>
    <definedName name="Chart7X2">OFFSET(#REF!,1,0,COUNTA(#REF!),1)</definedName>
    <definedName name="Chart7X3" localSheetId="0">OFFSET(#REF!,1,0,COUNTA(#REF!),1)</definedName>
    <definedName name="Chart7X3">OFFSET(#REF!,1,0,COUNTA(#REF!),1)</definedName>
    <definedName name="Chart7X4" localSheetId="0">OFFSET(#REF!,1,0,COUNTA(#REF!),1)</definedName>
    <definedName name="Chart7X4">OFFSET(#REF!,1,0,COUNTA(#REF!),1)</definedName>
    <definedName name="Chart7Y1" localSheetId="0">OFFSET(#REF!,1,0,COUNTA(#REF!),1)</definedName>
    <definedName name="Chart7Y1">OFFSET(#REF!,1,0,COUNTA(#REF!),1)</definedName>
    <definedName name="Chart7Y2" localSheetId="0">OFFSET(#REF!,1,0,COUNTA(#REF!),1)</definedName>
    <definedName name="Chart7Y2">OFFSET(#REF!,1,0,COUNTA(#REF!),1)</definedName>
    <definedName name="Chart7Y3" localSheetId="0">OFFSET(#REF!,1,0,COUNTA(#REF!),1)</definedName>
    <definedName name="Chart7Y3">OFFSET(#REF!,1,0,COUNTA(#REF!),1)</definedName>
    <definedName name="Chart7Y4" localSheetId="0">OFFSET(#REF!,1,0,COUNTA(#REF!),1)</definedName>
    <definedName name="Chart7Y4">OFFSET(#REF!,1,0,COUNTA(#REF!),1)</definedName>
    <definedName name="Chart8X1" localSheetId="0">OFFSET(#REF!,1,0,COUNTA(#REF!),1)</definedName>
    <definedName name="Chart8X1">OFFSET(#REF!,1,0,COUNTA(#REF!),1)</definedName>
    <definedName name="Chart8X2" localSheetId="0">OFFSET(#REF!,1,0,COUNTA(#REF!),1)</definedName>
    <definedName name="Chart8X2">OFFSET(#REF!,1,0,COUNTA(#REF!),1)</definedName>
    <definedName name="Chart8X3" localSheetId="0">OFFSET(#REF!,1,0,COUNTA(#REF!),1)</definedName>
    <definedName name="Chart8X3">OFFSET(#REF!,1,0,COUNTA(#REF!),1)</definedName>
    <definedName name="Chart8X4" localSheetId="0">OFFSET(#REF!,1,0,COUNTA(#REF!),1)</definedName>
    <definedName name="Chart8X4">OFFSET(#REF!,1,0,COUNTA(#REF!),1)</definedName>
    <definedName name="Chart8Y1" localSheetId="0">OFFSET(#REF!,1,0,COUNTA(#REF!),1)</definedName>
    <definedName name="Chart8Y1">OFFSET(#REF!,1,0,COUNTA(#REF!),1)</definedName>
    <definedName name="Chart8Y2" localSheetId="0">OFFSET(#REF!,1,0,COUNTA(#REF!),1)</definedName>
    <definedName name="Chart8Y2">OFFSET(#REF!,1,0,COUNTA(#REF!),1)</definedName>
    <definedName name="Chart8Y3" localSheetId="0">OFFSET(#REF!,1,0,COUNTA(#REF!),1)</definedName>
    <definedName name="Chart8Y3">OFFSET(#REF!,1,0,COUNTA(#REF!),1)</definedName>
    <definedName name="Chart8Y4" localSheetId="0">OFFSET(#REF!,1,0,COUNTA(#REF!),1)</definedName>
    <definedName name="Chart8Y4">OFFSET(#REF!,1,0,COUNTA(#REF!),1)</definedName>
    <definedName name="chart9" localSheetId="0" hidden="1">#REF!</definedName>
    <definedName name="chart9" hidden="1">#REF!</definedName>
    <definedName name="Chart9X1" localSheetId="0">OFFSET(#REF!,1,0,COUNTA(#REF!),1)</definedName>
    <definedName name="Chart9X1">OFFSET(#REF!,1,0,COUNTA(#REF!),1)</definedName>
    <definedName name="Chart9X2" localSheetId="0">OFFSET(#REF!,1,0,COUNTA(#REF!),1)</definedName>
    <definedName name="Chart9X2">OFFSET(#REF!,1,0,COUNTA(#REF!),1)</definedName>
    <definedName name="Chart9X3" localSheetId="0">OFFSET(#REF!,1,0,COUNTA(#REF!),1)</definedName>
    <definedName name="Chart9X3">OFFSET(#REF!,1,0,COUNTA(#REF!),1)</definedName>
    <definedName name="Chart9X4" localSheetId="0">OFFSET(#REF!,1,0,COUNTA(#REF!),1)</definedName>
    <definedName name="Chart9X4">OFFSET(#REF!,1,0,COUNTA(#REF!),1)</definedName>
    <definedName name="Chart9Y1" localSheetId="0">OFFSET(#REF!,1,0,COUNTA(#REF!),1)</definedName>
    <definedName name="Chart9Y1">OFFSET(#REF!,1,0,COUNTA(#REF!),1)</definedName>
    <definedName name="Chart9Y2" localSheetId="0">OFFSET(#REF!,1,0,COUNTA(#REF!),1)</definedName>
    <definedName name="Chart9Y2">OFFSET(#REF!,1,0,COUNTA(#REF!),1)</definedName>
    <definedName name="Chart9Y3" localSheetId="0">OFFSET(#REF!,1,0,COUNTA(#REF!),1)</definedName>
    <definedName name="Chart9Y3">OFFSET(#REF!,1,0,COUNTA(#REF!),1)</definedName>
    <definedName name="Chart9Y4" localSheetId="0">OFFSET(#REF!,1,0,COUNTA(#REF!),1)</definedName>
    <definedName name="Chart9Y4">OFFSET(#REF!,1,0,COUNTA(#REF!),1)</definedName>
    <definedName name="ChartA" localSheetId="0">{#N/A,#N/A,FALSE,"CB";#N/A,#N/A,FALSE,"CMB";#N/A,#N/A,FALSE,"NBFI"}</definedName>
    <definedName name="ChartA">{#N/A,#N/A,FALSE,"CB";#N/A,#N/A,FALSE,"CMB";#N/A,#N/A,FALSE,"NBFI"}</definedName>
    <definedName name="ChartDates" localSheetId="0">OFFSET('50'!NewDates,0,0,COUNT('50'!NewDates),1)</definedName>
    <definedName name="ChartDates">OFFSET(NewDates,0,0,COUNT(NewDates),1)</definedName>
    <definedName name="ChartFirmA" localSheetId="0">OFFSET('50'!ChartDates,0,1)</definedName>
    <definedName name="ChartFirmA">OFFSET(ChartDates,0,1)</definedName>
    <definedName name="ChartFirmB" localSheetId="0">OFFSET('50'!ChartDates,0,2)</definedName>
    <definedName name="ChartFirmB">OFFSET(ChartDates,0,2)</definedName>
    <definedName name="ChartFirmC" localSheetId="0">OFFSET('50'!ChartDates,0,3)</definedName>
    <definedName name="ChartFirmC">OFFSET(ChartDates,0,3)</definedName>
    <definedName name="ChartFirmD" localSheetId="0">OFFSET('50'!ChartDates,0,4)</definedName>
    <definedName name="ChartFirmD">OFFSET(ChartDates,0,4)</definedName>
    <definedName name="ChartImage">"ChartImage"</definedName>
    <definedName name="Charts.Group1" localSheetId="0">#REF!</definedName>
    <definedName name="Charts.Group1">#REF!</definedName>
    <definedName name="Charts.Group2" localSheetId="0">#REF!</definedName>
    <definedName name="Charts.Group2">#REF!</definedName>
    <definedName name="Chartsik" localSheetId="0" hidden="1">#REF!</definedName>
    <definedName name="Chartsik" hidden="1">#REF!</definedName>
    <definedName name="Chartvel" localSheetId="0">{#N/A,#N/A,FALSE,"CB";#N/A,#N/A,FALSE,"CMB";#N/A,#N/A,FALSE,"BSYS";#N/A,#N/A,FALSE,"NBFI";#N/A,#N/A,FALSE,"FSYS"}</definedName>
    <definedName name="Chartvel">{#N/A,#N/A,FALSE,"CB";#N/A,#N/A,FALSE,"CMB";#N/A,#N/A,FALSE,"BSYS";#N/A,#N/A,FALSE,"NBFI";#N/A,#N/A,FALSE,"FSYS"}</definedName>
    <definedName name="CHILE" localSheetId="0">#REF!</definedName>
    <definedName name="CHILE">#REF!</definedName>
    <definedName name="Chile_Ali" localSheetId="0">OFFSET(#REF!,MATCH(#REF!,#REF!,0)-1,MATCH("Chile",#REF!,0)-1,MATCH(#REF!,#REF!,0)-MATCH(#REF!,#REF!,0)+1,1)</definedName>
    <definedName name="Chile_Ali">OFFSET(#REF!,MATCH(#REF!,#REF!,0)-1,MATCH("Chile",#REF!,0)-1,MATCH(#REF!,#REF!,0)-MATCH(#REF!,#REF!,0)+1,1)</definedName>
    <definedName name="CHILE2" localSheetId="0">#REF!</definedName>
    <definedName name="CHILE2">#REF!</definedName>
    <definedName name="China" localSheetId="0">#REF!</definedName>
    <definedName name="China">#REF!</definedName>
    <definedName name="CHK" localSheetId="0">#REF!</definedName>
    <definedName name="CHK">#REF!</definedName>
    <definedName name="CHK_TOL" localSheetId="0">#REF!</definedName>
    <definedName name="CHK_TOL">#REF!</definedName>
    <definedName name="CHK1.1" localSheetId="0">#REF!</definedName>
    <definedName name="CHK1.1">#REF!</definedName>
    <definedName name="CHK2.1" localSheetId="0">#REF!</definedName>
    <definedName name="CHK2.1">#REF!</definedName>
    <definedName name="CHK2.2" localSheetId="0">#REF!</definedName>
    <definedName name="CHK2.2">#REF!</definedName>
    <definedName name="CHK2.3" localSheetId="0">#REF!</definedName>
    <definedName name="CHK2.3">#REF!</definedName>
    <definedName name="CHK3.1" localSheetId="0">#REF!</definedName>
    <definedName name="CHK3.1">#REF!</definedName>
    <definedName name="CHK4.1" localSheetId="0">#REF!</definedName>
    <definedName name="CHK4.1">#REF!</definedName>
    <definedName name="CHK4.2" localSheetId="0">#REF!</definedName>
    <definedName name="CHK4.2">#REF!</definedName>
    <definedName name="CHK4.3" localSheetId="0">#REF!</definedName>
    <definedName name="CHK4.3">#REF!</definedName>
    <definedName name="CHK4.4" localSheetId="0">#REF!</definedName>
    <definedName name="CHK4.4">#REF!</definedName>
    <definedName name="CHK4.5" localSheetId="0">#REF!</definedName>
    <definedName name="CHK4.5">#REF!</definedName>
    <definedName name="ChkSI" localSheetId="0">#REF!</definedName>
    <definedName name="ChkSI">#REF!</definedName>
    <definedName name="CHN_CEIC" localSheetId="0">#REF!</definedName>
    <definedName name="CHN_CEIC">#REF!</definedName>
    <definedName name="CHN_MT" localSheetId="0">#REF!</definedName>
    <definedName name="CHN_MT">#REF!</definedName>
    <definedName name="chow_cut" localSheetId="0">#REF!</definedName>
    <definedName name="chow_cut">#REF!</definedName>
    <definedName name="CIERRE">#REF!</definedName>
    <definedName name="CIQWBGuid" hidden="1">"WDI_Healthcare_Confirmations.xlsx"</definedName>
    <definedName name="CL" localSheetId="0">#REF!</definedName>
    <definedName name="CL">#REF!</definedName>
    <definedName name="Clearing_Cheques_10.6" localSheetId="0">#REF!</definedName>
    <definedName name="Clearing_Cheques_10.6">#REF!</definedName>
    <definedName name="CM">#REF!</definedName>
    <definedName name="CMAC">#REF!</definedName>
    <definedName name="CMACINDIVIDUAL">#REF!</definedName>
    <definedName name="CName" localSheetId="0">#REF!</definedName>
    <definedName name="CName">#REF!</definedName>
    <definedName name="cnames" localSheetId="0">#REF!</definedName>
    <definedName name="cnames">#REF!</definedName>
    <definedName name="cnames_long" localSheetId="0">#REF!</definedName>
    <definedName name="cnames_long">#REF!</definedName>
    <definedName name="cntryname" localSheetId="0">#REF!</definedName>
    <definedName name="cntryname">#REF!</definedName>
    <definedName name="CO" localSheetId="0">#REF!</definedName>
    <definedName name="CO">#REF!</definedName>
    <definedName name="coal_sub" localSheetId="0">N(OFFSET(#REF!,SMALL(IF(#REF!=1,ROW(#REF!)-ROW(#REF!)),ROW(INDIRECT("Energy_subsidies!1:"&amp;'50'!numf))),0,1))</definedName>
    <definedName name="coal_sub">N(OFFSET(#REF!,SMALL(IF(#REF!=1,ROW(#REF!)-ROW(#REF!)),ROW(INDIRECT("Energy_subsidies!1:"&amp;numf))),0,1))</definedName>
    <definedName name="cobre" localSheetId="0">#REF!</definedName>
    <definedName name="cobre">#REF!</definedName>
    <definedName name="CobreEspecP" localSheetId="0">#REF!</definedName>
    <definedName name="CobreEspecP">#REF!</definedName>
    <definedName name="CobreEspecV" localSheetId="0">#REF!</definedName>
    <definedName name="CobreEspecV">#REF!</definedName>
    <definedName name="cobreprice" localSheetId="0">#REF!</definedName>
    <definedName name="cobreprice">#REF!</definedName>
    <definedName name="code" localSheetId="0">#REF!</definedName>
    <definedName name="code">#REF!</definedName>
    <definedName name="CodePays" localSheetId="0">#REF!</definedName>
    <definedName name="CodePays">#REF!</definedName>
    <definedName name="cofog" localSheetId="0">#REF!</definedName>
    <definedName name="cofog">#REF!</definedName>
    <definedName name="Col" localSheetId="0">#REF!</definedName>
    <definedName name="Col">#REF!</definedName>
    <definedName name="Collateral_of_Properties_7" localSheetId="0">#REF!</definedName>
    <definedName name="Collateral_of_Properties_7">#REF!</definedName>
    <definedName name="Collective_Guarantee_37" localSheetId="0">#REF!</definedName>
    <definedName name="Collective_Guarantee_37">#REF!</definedName>
    <definedName name="Colombia___Summary_Accounts_of_the_Financial_System" localSheetId="0">#REF!-flow</definedName>
    <definedName name="Colombia___Summary_Accounts_of_the_Financial_System">#REF!-flow</definedName>
    <definedName name="Colombia_Ali" localSheetId="0">OFFSET(#REF!,MATCH(#REF!,#REF!,0)-1,MATCH("Colombia",#REF!,0)-1,MATCH(#REF!,#REF!,0)-MATCH(#REF!,#REF!,0)+1,1)</definedName>
    <definedName name="Colombia_Ali">OFFSET(#REF!,MATCH(#REF!,#REF!,0)-1,MATCH("Colombia",#REF!,0)-1,MATCH(#REF!,#REF!,0)-MATCH(#REF!,#REF!,0)+1,1)</definedName>
    <definedName name="ColumnRange">"ColumnRange"</definedName>
    <definedName name="Com" localSheetId="0">#REF!</definedName>
    <definedName name="Com">#REF!</definedName>
    <definedName name="Commission_2.2" localSheetId="0">#REF!</definedName>
    <definedName name="Commission_2.2">#REF!</definedName>
    <definedName name="Commission_Expense_2." localSheetId="0">#REF!</definedName>
    <definedName name="Commission_Expense_2.">#REF!</definedName>
    <definedName name="Commodity1" localSheetId="0">#REF!</definedName>
    <definedName name="Commodity1">#REF!</definedName>
    <definedName name="CommodityPriceInflation" localSheetId="0">#REF!</definedName>
    <definedName name="CommodityPriceInflation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 localSheetId="0">#REF!</definedName>
    <definedName name="ComparatorCCodes">#REF!</definedName>
    <definedName name="ComparatorCNames" localSheetId="0">#REF!</definedName>
    <definedName name="ComparatorCNames">#REF!</definedName>
    <definedName name="ComparatorGroups" localSheetId="0">#REF!</definedName>
    <definedName name="ComparatorGroups">#REF!</definedName>
    <definedName name="ComparatorsCount" localSheetId="0">#REF!</definedName>
    <definedName name="ComparatorsCount">#REF!</definedName>
    <definedName name="ComparatorsMax">50</definedName>
    <definedName name="Composition">#N/A</definedName>
    <definedName name="CONCEPT" localSheetId="0">#REF!</definedName>
    <definedName name="CONCEPT">#REF!</definedName>
    <definedName name="conceptindex.DMX" localSheetId="0">OFFSET(#REF!,,,COUNTA(#REF!),)</definedName>
    <definedName name="conceptindex.DMX">OFFSET(#REF!,,,COUNTA(#REF!),)</definedName>
    <definedName name="conceptIndex.EcData" localSheetId="0">OFFSET(#REF!,,,COUNTA(#REF!),)</definedName>
    <definedName name="conceptIndex.EcData">OFFSET(#REF!,,,COUNTA(#REF!),)</definedName>
    <definedName name="conceptIndex.Ecos" localSheetId="0">OFFSET(#REF!,,,COUNTA(#REF!),)</definedName>
    <definedName name="conceptIndex.Ecos">OFFSET(#REF!,,,COUNTA(#REF!),)</definedName>
    <definedName name="CONCK" localSheetId="0">#REF!</definedName>
    <definedName name="CONCK">#REF!</definedName>
    <definedName name="cond" localSheetId="0">#REF!</definedName>
    <definedName name="cond">#REF!</definedName>
    <definedName name="cond2" localSheetId="0">#REF!</definedName>
    <definedName name="cond2">#REF!</definedName>
    <definedName name="Conflict" localSheetId="0">{"Main Economic Indicators",#N/A,FALSE,"C"}</definedName>
    <definedName name="Conflict">{"Main Economic Indicators",#N/A,FALSE,"C"}</definedName>
    <definedName name="conper111" localSheetId="0">#REF!</definedName>
    <definedName name="conper111">#REF!</definedName>
    <definedName name="conper112" localSheetId="0">#REF!</definedName>
    <definedName name="conper112">#REF!</definedName>
    <definedName name="conper122" localSheetId="0">#REF!</definedName>
    <definedName name="conper122">#REF!</definedName>
    <definedName name="conper124" localSheetId="0">#REF!</definedName>
    <definedName name="conper124">#REF!</definedName>
    <definedName name="conper128" localSheetId="0">#REF!</definedName>
    <definedName name="conper128">#REF!</definedName>
    <definedName name="conper132" localSheetId="0">#REF!</definedName>
    <definedName name="conper132">#REF!</definedName>
    <definedName name="conper134" localSheetId="0">#REF!</definedName>
    <definedName name="conper134">#REF!</definedName>
    <definedName name="conper135" localSheetId="0">#REF!</definedName>
    <definedName name="conper135">#REF!</definedName>
    <definedName name="conper136" localSheetId="0">#REF!</definedName>
    <definedName name="conper136">#REF!</definedName>
    <definedName name="conper137" localSheetId="0">#REF!</definedName>
    <definedName name="conper137">#REF!</definedName>
    <definedName name="conper138" localSheetId="0">#REF!</definedName>
    <definedName name="conper138">#REF!</definedName>
    <definedName name="conper142" localSheetId="0">#REF!</definedName>
    <definedName name="conper142">#REF!</definedName>
    <definedName name="conper144" localSheetId="0">#REF!</definedName>
    <definedName name="conper144">#REF!</definedName>
    <definedName name="conper146" localSheetId="0">#REF!</definedName>
    <definedName name="conper146">#REF!</definedName>
    <definedName name="conper156" localSheetId="0">#REF!</definedName>
    <definedName name="conper156">#REF!</definedName>
    <definedName name="conper158" localSheetId="0">#REF!</definedName>
    <definedName name="conper158">#REF!</definedName>
    <definedName name="conper163" localSheetId="0">#REF!</definedName>
    <definedName name="conper163">#REF!</definedName>
    <definedName name="conper172" localSheetId="0">#REF!</definedName>
    <definedName name="conper172">#REF!</definedName>
    <definedName name="conper174" localSheetId="0">#REF!</definedName>
    <definedName name="conper174">#REF!</definedName>
    <definedName name="conper176" localSheetId="0">#REF!</definedName>
    <definedName name="conper176">#REF!</definedName>
    <definedName name="conper178" localSheetId="0">#REF!</definedName>
    <definedName name="conper178">#REF!</definedName>
    <definedName name="conper181" localSheetId="0">#REF!</definedName>
    <definedName name="conper181">#REF!</definedName>
    <definedName name="conper182" localSheetId="0">#REF!</definedName>
    <definedName name="conper182">#REF!</definedName>
    <definedName name="conper184" localSheetId="0">#REF!</definedName>
    <definedName name="conper184">#REF!</definedName>
    <definedName name="conper186" localSheetId="0">#REF!</definedName>
    <definedName name="conper186">#REF!</definedName>
    <definedName name="conper199" localSheetId="0">#REF!</definedName>
    <definedName name="conper199">#REF!</definedName>
    <definedName name="conper213" localSheetId="0">#REF!</definedName>
    <definedName name="conper213">#REF!</definedName>
    <definedName name="conper218" localSheetId="0">#REF!</definedName>
    <definedName name="conper218">#REF!</definedName>
    <definedName name="conper223" localSheetId="0">#REF!</definedName>
    <definedName name="conper223">#REF!</definedName>
    <definedName name="conper228" localSheetId="0">#REF!</definedName>
    <definedName name="conper228">#REF!</definedName>
    <definedName name="conper233" localSheetId="0">#REF!</definedName>
    <definedName name="conper233">#REF!</definedName>
    <definedName name="conper238" localSheetId="0">#REF!</definedName>
    <definedName name="conper238">#REF!</definedName>
    <definedName name="conper248" localSheetId="0">#REF!</definedName>
    <definedName name="conper248">#REF!</definedName>
    <definedName name="conper253" localSheetId="0">#REF!</definedName>
    <definedName name="conper253">#REF!</definedName>
    <definedName name="conper258" localSheetId="0">#REF!</definedName>
    <definedName name="conper258">#REF!</definedName>
    <definedName name="conper263" localSheetId="0">#REF!</definedName>
    <definedName name="conper263">#REF!</definedName>
    <definedName name="conper268" localSheetId="0">#REF!</definedName>
    <definedName name="conper268">#REF!</definedName>
    <definedName name="conper273" localSheetId="0">#REF!</definedName>
    <definedName name="conper273">#REF!</definedName>
    <definedName name="conper278" localSheetId="0">#REF!</definedName>
    <definedName name="conper278">#REF!</definedName>
    <definedName name="conper283" localSheetId="0">#REF!</definedName>
    <definedName name="conper283">#REF!</definedName>
    <definedName name="conper288" localSheetId="0">#REF!</definedName>
    <definedName name="conper288">#REF!</definedName>
    <definedName name="conper293" localSheetId="0">#REF!</definedName>
    <definedName name="conper293">#REF!</definedName>
    <definedName name="conper298" localSheetId="0">#REF!</definedName>
    <definedName name="conper298">#REF!</definedName>
    <definedName name="conper299" localSheetId="0">#REF!</definedName>
    <definedName name="conper299">#REF!</definedName>
    <definedName name="conper311" localSheetId="0">#REF!</definedName>
    <definedName name="conper311">#REF!</definedName>
    <definedName name="conper313" localSheetId="0">#REF!</definedName>
    <definedName name="conper313">#REF!</definedName>
    <definedName name="conper314" localSheetId="0">#REF!</definedName>
    <definedName name="conper314">#REF!</definedName>
    <definedName name="conper316" localSheetId="0">#REF!</definedName>
    <definedName name="conper316">#REF!</definedName>
    <definedName name="conper321" localSheetId="0">#REF!</definedName>
    <definedName name="conper321">#REF!</definedName>
    <definedName name="conper328" localSheetId="0">#REF!</definedName>
    <definedName name="conper328">#REF!</definedName>
    <definedName name="conper336" localSheetId="0">#REF!</definedName>
    <definedName name="conper336">#REF!</definedName>
    <definedName name="conper339" localSheetId="0">#REF!</definedName>
    <definedName name="conper339">#REF!</definedName>
    <definedName name="conper343" localSheetId="0">#REF!</definedName>
    <definedName name="conper343">#REF!</definedName>
    <definedName name="conper353" localSheetId="0">#REF!</definedName>
    <definedName name="conper353">#REF!</definedName>
    <definedName name="conper361" localSheetId="0">#REF!</definedName>
    <definedName name="conper361">#REF!</definedName>
    <definedName name="conper362" localSheetId="0">#REF!</definedName>
    <definedName name="conper362">#REF!</definedName>
    <definedName name="conper363" localSheetId="0">#REF!</definedName>
    <definedName name="conper363">#REF!</definedName>
    <definedName name="conper364" localSheetId="0">#REF!</definedName>
    <definedName name="conper364">#REF!</definedName>
    <definedName name="conper366" localSheetId="0">#REF!</definedName>
    <definedName name="conper366">#REF!</definedName>
    <definedName name="conper369" localSheetId="0">#REF!</definedName>
    <definedName name="conper369">#REF!</definedName>
    <definedName name="conper419" localSheetId="0">#REF!</definedName>
    <definedName name="conper419">#REF!</definedName>
    <definedName name="conper423" localSheetId="0">#REF!</definedName>
    <definedName name="conper423">#REF!</definedName>
    <definedName name="conper429" localSheetId="0">#REF!</definedName>
    <definedName name="conper429">#REF!</definedName>
    <definedName name="conper433" localSheetId="0">#REF!</definedName>
    <definedName name="conper433">#REF!</definedName>
    <definedName name="conper436" localSheetId="0">#REF!</definedName>
    <definedName name="conper436">#REF!</definedName>
    <definedName name="conper439" localSheetId="0">#REF!</definedName>
    <definedName name="conper439">#REF!</definedName>
    <definedName name="conper443" localSheetId="0">#REF!</definedName>
    <definedName name="conper443">#REF!</definedName>
    <definedName name="conper446" localSheetId="0">#REF!</definedName>
    <definedName name="conper446">#REF!</definedName>
    <definedName name="conper449" localSheetId="0">#REF!</definedName>
    <definedName name="conper449">#REF!</definedName>
    <definedName name="conper453" localSheetId="0">#REF!</definedName>
    <definedName name="conper453">#REF!</definedName>
    <definedName name="conper456" localSheetId="0">#REF!</definedName>
    <definedName name="conper456">#REF!</definedName>
    <definedName name="conper463" localSheetId="0">#REF!</definedName>
    <definedName name="conper463">#REF!</definedName>
    <definedName name="conper466" localSheetId="0">#REF!</definedName>
    <definedName name="conper466">#REF!</definedName>
    <definedName name="conper469" localSheetId="0">#REF!</definedName>
    <definedName name="conper469">#REF!</definedName>
    <definedName name="conper474" localSheetId="0">#REF!</definedName>
    <definedName name="conper474">#REF!</definedName>
    <definedName name="conper512" localSheetId="0">#REF!</definedName>
    <definedName name="conper512">#REF!</definedName>
    <definedName name="conper513" localSheetId="0">#REF!</definedName>
    <definedName name="conper513">#REF!</definedName>
    <definedName name="conper518" localSheetId="0">#REF!</definedName>
    <definedName name="conper518">#REF!</definedName>
    <definedName name="conper522" localSheetId="0">#REF!</definedName>
    <definedName name="conper522">#REF!</definedName>
    <definedName name="conper524" localSheetId="0">#REF!</definedName>
    <definedName name="conper524">#REF!</definedName>
    <definedName name="conper534" localSheetId="0">#REF!</definedName>
    <definedName name="conper534">#REF!</definedName>
    <definedName name="conper536" localSheetId="0">#REF!</definedName>
    <definedName name="conper536">#REF!</definedName>
    <definedName name="conper537" localSheetId="0">#REF!</definedName>
    <definedName name="conper537">#REF!</definedName>
    <definedName name="conper542" localSheetId="0">#REF!</definedName>
    <definedName name="conper542">#REF!</definedName>
    <definedName name="conper544" localSheetId="0">#REF!</definedName>
    <definedName name="conper544">#REF!</definedName>
    <definedName name="conper556" localSheetId="0">#REF!</definedName>
    <definedName name="conper556">#REF!</definedName>
    <definedName name="conper558" localSheetId="0">#REF!</definedName>
    <definedName name="conper558">#REF!</definedName>
    <definedName name="conper564" localSheetId="0">#REF!</definedName>
    <definedName name="conper564">#REF!</definedName>
    <definedName name="conper565" localSheetId="0">#REF!</definedName>
    <definedName name="conper565">#REF!</definedName>
    <definedName name="conper566" localSheetId="0">#REF!</definedName>
    <definedName name="conper566">#REF!</definedName>
    <definedName name="conper578" localSheetId="0">#REF!</definedName>
    <definedName name="conper578">#REF!</definedName>
    <definedName name="conper579" localSheetId="0">#REF!</definedName>
    <definedName name="conper579">#REF!</definedName>
    <definedName name="conper582" localSheetId="0">#REF!</definedName>
    <definedName name="conper582">#REF!</definedName>
    <definedName name="conper611" localSheetId="0">#REF!</definedName>
    <definedName name="conper611">#REF!</definedName>
    <definedName name="conper612" localSheetId="0">#REF!</definedName>
    <definedName name="conper612">#REF!</definedName>
    <definedName name="conper614" localSheetId="0">#REF!</definedName>
    <definedName name="conper614">#REF!</definedName>
    <definedName name="conper616" localSheetId="0">#REF!</definedName>
    <definedName name="conper616">#REF!</definedName>
    <definedName name="conper618" localSheetId="0">#REF!</definedName>
    <definedName name="conper618">#REF!</definedName>
    <definedName name="conper622" localSheetId="0">#REF!</definedName>
    <definedName name="conper622">#REF!</definedName>
    <definedName name="conper624" localSheetId="0">#REF!</definedName>
    <definedName name="conper624">#REF!</definedName>
    <definedName name="conper626" localSheetId="0">#REF!</definedName>
    <definedName name="conper626">#REF!</definedName>
    <definedName name="conper628" localSheetId="0">#REF!</definedName>
    <definedName name="conper628">#REF!</definedName>
    <definedName name="conper632" localSheetId="0">#REF!</definedName>
    <definedName name="conper632">#REF!</definedName>
    <definedName name="conper634" localSheetId="0">#REF!</definedName>
    <definedName name="conper634">#REF!</definedName>
    <definedName name="conper636" localSheetId="0">#REF!</definedName>
    <definedName name="conper636">#REF!</definedName>
    <definedName name="conper638" localSheetId="0">#REF!</definedName>
    <definedName name="conper638">#REF!</definedName>
    <definedName name="conper642" localSheetId="0">#REF!</definedName>
    <definedName name="conper642">#REF!</definedName>
    <definedName name="conper643" localSheetId="0">#REF!</definedName>
    <definedName name="conper643">#REF!</definedName>
    <definedName name="conper644" localSheetId="0">#REF!</definedName>
    <definedName name="conper644">#REF!</definedName>
    <definedName name="conper646" localSheetId="0">#REF!</definedName>
    <definedName name="conper646">#REF!</definedName>
    <definedName name="conper648" localSheetId="0">#REF!</definedName>
    <definedName name="conper648">#REF!</definedName>
    <definedName name="conper652" localSheetId="0">#REF!</definedName>
    <definedName name="conper652">#REF!</definedName>
    <definedName name="conper654" localSheetId="0">#REF!</definedName>
    <definedName name="conper654">#REF!</definedName>
    <definedName name="conper656" localSheetId="0">#REF!</definedName>
    <definedName name="conper656">#REF!</definedName>
    <definedName name="conper662" localSheetId="0">#REF!</definedName>
    <definedName name="conper662">#REF!</definedName>
    <definedName name="conper664" localSheetId="0">#REF!</definedName>
    <definedName name="conper664">#REF!</definedName>
    <definedName name="conper666" localSheetId="0">#REF!</definedName>
    <definedName name="conper666">#REF!</definedName>
    <definedName name="conper668" localSheetId="0">#REF!</definedName>
    <definedName name="conper668">#REF!</definedName>
    <definedName name="conper672" localSheetId="0">#REF!</definedName>
    <definedName name="conper672">#REF!</definedName>
    <definedName name="conper674" localSheetId="0">#REF!</definedName>
    <definedName name="conper674">#REF!</definedName>
    <definedName name="conper676" localSheetId="0">#REF!</definedName>
    <definedName name="conper676">#REF!</definedName>
    <definedName name="conper678" localSheetId="0">#REF!</definedName>
    <definedName name="conper678">#REF!</definedName>
    <definedName name="conper682" localSheetId="0">#REF!</definedName>
    <definedName name="conper682">#REF!</definedName>
    <definedName name="conper684" localSheetId="0">#REF!</definedName>
    <definedName name="conper684">#REF!</definedName>
    <definedName name="conper686" localSheetId="0">#REF!</definedName>
    <definedName name="conper686">#REF!</definedName>
    <definedName name="conper688" localSheetId="0">#REF!</definedName>
    <definedName name="conper688">#REF!</definedName>
    <definedName name="conper692" localSheetId="0">#REF!</definedName>
    <definedName name="conper692">#REF!</definedName>
    <definedName name="conper694" localSheetId="0">#REF!</definedName>
    <definedName name="conper694">#REF!</definedName>
    <definedName name="conper696" localSheetId="0">#REF!</definedName>
    <definedName name="conper696">#REF!</definedName>
    <definedName name="conper698" localSheetId="0">#REF!</definedName>
    <definedName name="conper698">#REF!</definedName>
    <definedName name="conper714" localSheetId="0">#REF!</definedName>
    <definedName name="conper714">#REF!</definedName>
    <definedName name="conper716" localSheetId="0">#REF!</definedName>
    <definedName name="conper716">#REF!</definedName>
    <definedName name="conper718" localSheetId="0">#REF!</definedName>
    <definedName name="conper718">#REF!</definedName>
    <definedName name="conper722" localSheetId="0">#REF!</definedName>
    <definedName name="conper722">#REF!</definedName>
    <definedName name="conper724" localSheetId="0">#REF!</definedName>
    <definedName name="conper724">#REF!</definedName>
    <definedName name="conper726" localSheetId="0">#REF!</definedName>
    <definedName name="conper726">#REF!</definedName>
    <definedName name="conper728" localSheetId="0">#REF!</definedName>
    <definedName name="conper728">#REF!</definedName>
    <definedName name="conper732" localSheetId="0">#REF!</definedName>
    <definedName name="conper732">#REF!</definedName>
    <definedName name="conper734" localSheetId="0">#REF!</definedName>
    <definedName name="conper734">#REF!</definedName>
    <definedName name="conper738" localSheetId="0">#REF!</definedName>
    <definedName name="conper738">#REF!</definedName>
    <definedName name="conper742" localSheetId="0">#REF!</definedName>
    <definedName name="conper742">#REF!</definedName>
    <definedName name="conper744" localSheetId="0">#REF!</definedName>
    <definedName name="conper744">#REF!</definedName>
    <definedName name="conper746" localSheetId="0">#REF!</definedName>
    <definedName name="conper746">#REF!</definedName>
    <definedName name="conper748" localSheetId="0">#REF!</definedName>
    <definedName name="conper748">#REF!</definedName>
    <definedName name="conper754" localSheetId="0">#REF!</definedName>
    <definedName name="conper754">#REF!</definedName>
    <definedName name="conper853" localSheetId="0">#REF!</definedName>
    <definedName name="conper853">#REF!</definedName>
    <definedName name="conper911" localSheetId="0">#REF!</definedName>
    <definedName name="conper911">#REF!</definedName>
    <definedName name="conper912" localSheetId="0">#REF!</definedName>
    <definedName name="conper912">#REF!</definedName>
    <definedName name="conper913" localSheetId="0">#REF!</definedName>
    <definedName name="conper913">#REF!</definedName>
    <definedName name="conper914" localSheetId="0">#REF!</definedName>
    <definedName name="conper914">#REF!</definedName>
    <definedName name="conper915" localSheetId="0">#REF!</definedName>
    <definedName name="conper915">#REF!</definedName>
    <definedName name="conper916" localSheetId="0">#REF!</definedName>
    <definedName name="conper916">#REF!</definedName>
    <definedName name="conper917" localSheetId="0">#REF!</definedName>
    <definedName name="conper917">#REF!</definedName>
    <definedName name="conper918" localSheetId="0">#REF!</definedName>
    <definedName name="conper918">#REF!</definedName>
    <definedName name="conper921" localSheetId="0">#REF!</definedName>
    <definedName name="conper921">#REF!</definedName>
    <definedName name="conper922" localSheetId="0">#REF!</definedName>
    <definedName name="conper922">#REF!</definedName>
    <definedName name="conper923" localSheetId="0">#REF!</definedName>
    <definedName name="conper923">#REF!</definedName>
    <definedName name="conper925" localSheetId="0">#REF!</definedName>
    <definedName name="conper925">#REF!</definedName>
    <definedName name="conper926" localSheetId="0">#REF!</definedName>
    <definedName name="conper926">#REF!</definedName>
    <definedName name="conper927" localSheetId="0">#REF!</definedName>
    <definedName name="conper927">#REF!</definedName>
    <definedName name="conper935" localSheetId="0">#REF!</definedName>
    <definedName name="conper935">#REF!</definedName>
    <definedName name="conper936" localSheetId="0">#REF!</definedName>
    <definedName name="conper936">#REF!</definedName>
    <definedName name="conper939" localSheetId="0">#REF!</definedName>
    <definedName name="conper939">#REF!</definedName>
    <definedName name="conper941" localSheetId="0">#REF!</definedName>
    <definedName name="conper941">#REF!</definedName>
    <definedName name="conper942" localSheetId="0">#REF!</definedName>
    <definedName name="conper942">#REF!</definedName>
    <definedName name="conper943" localSheetId="0">#REF!</definedName>
    <definedName name="conper943">#REF!</definedName>
    <definedName name="conper944" localSheetId="0">#REF!</definedName>
    <definedName name="conper944">#REF!</definedName>
    <definedName name="conper946" localSheetId="0">#REF!</definedName>
    <definedName name="conper946">#REF!</definedName>
    <definedName name="conper948" localSheetId="0">#REF!</definedName>
    <definedName name="conper948">#REF!</definedName>
    <definedName name="conper960" localSheetId="0">#REF!</definedName>
    <definedName name="conper960">#REF!</definedName>
    <definedName name="conper961" localSheetId="0">#REF!</definedName>
    <definedName name="conper961">#REF!</definedName>
    <definedName name="conper962" localSheetId="0">#REF!</definedName>
    <definedName name="conper962">#REF!</definedName>
    <definedName name="conper963" localSheetId="0">#REF!</definedName>
    <definedName name="conper963">#REF!</definedName>
    <definedName name="conper964" localSheetId="0">#REF!</definedName>
    <definedName name="conper964">#REF!</definedName>
    <definedName name="conper965" localSheetId="0">#REF!</definedName>
    <definedName name="conper965">#REF!</definedName>
    <definedName name="Cons" localSheetId="0">#REF!</definedName>
    <definedName name="Cons">#REF!</definedName>
    <definedName name="consenso" localSheetId="0">#REF!</definedName>
    <definedName name="consenso">#REF!</definedName>
    <definedName name="consol" localSheetId="0">#REF!</definedName>
    <definedName name="consol">#REF!</definedName>
    <definedName name="Consolidated_summary" localSheetId="0">#REF!</definedName>
    <definedName name="Consolidated_summary">#REF!</definedName>
    <definedName name="Consolidation_Method" localSheetId="0">#REF!</definedName>
    <definedName name="Consolidation_Method">#REF!</definedName>
    <definedName name="Construction_53" localSheetId="0">#REF!</definedName>
    <definedName name="Construction_53">#REF!</definedName>
    <definedName name="Consumo" localSheetId="0">#REF!</definedName>
    <definedName name="Consumo">#REF!</definedName>
    <definedName name="Consumption_Loans_115" localSheetId="0">#REF!</definedName>
    <definedName name="Consumption_Loans_115">#REF!</definedName>
    <definedName name="cont" localSheetId="0">#REF!</definedName>
    <definedName name="cont">#REF!</definedName>
    <definedName name="CONTENTS" localSheetId="0">#REF!</definedName>
    <definedName name="CONTENTS">#REF!</definedName>
    <definedName name="contents2" localSheetId="0" hidden="1">#REF!</definedName>
    <definedName name="contents2" hidden="1">#REF!</definedName>
    <definedName name="Contra_Accounts_14." localSheetId="0">#REF!</definedName>
    <definedName name="Contra_Accounts_14.">#REF!</definedName>
    <definedName name="Contra_Accounts_7." localSheetId="0">#REF!</definedName>
    <definedName name="Contra_Accounts_7.">#REF!</definedName>
    <definedName name="ControlAssumptions" localSheetId="0">#REF!</definedName>
    <definedName name="ControlAssumptions">#REF!</definedName>
    <definedName name="Conv_Gg_to_Mt" localSheetId="0">#REF!</definedName>
    <definedName name="Conv_Gg_to_Mt">#REF!</definedName>
    <definedName name="Conversion_Factor_mill.BTU_per_mill_tons">52</definedName>
    <definedName name="Coordinator_List" localSheetId="0">#REF!</definedName>
    <definedName name="Coordinator_List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 localSheetId="0">{"Main Economic Indicators",#N/A,FALSE,"C"}</definedName>
    <definedName name="copy">{"Main Economic Indicators",#N/A,FALSE,"C"}</definedName>
    <definedName name="COPYPROC" localSheetId="0">#REF!</definedName>
    <definedName name="COPYPROC">#REF!</definedName>
    <definedName name="CoreCPI" localSheetId="0">OFFSET(#REF!,0,0,COUNTA(#REF!),1)</definedName>
    <definedName name="CoreCPI">OFFSET(#REF!,0,0,COUNTA(#REF!),1)</definedName>
    <definedName name="corptax" localSheetId="0">#REF!</definedName>
    <definedName name="corptax">#REF!</definedName>
    <definedName name="corre" localSheetId="0">#REF!</definedName>
    <definedName name="corre">#REF!</definedName>
    <definedName name="corrente" localSheetId="0">#REF!</definedName>
    <definedName name="corrente">#REF!</definedName>
    <definedName name="Corresp" localSheetId="0">#REF!</definedName>
    <definedName name="Corresp">#REF!</definedName>
    <definedName name="CorrOgaPro" localSheetId="0">#REF!</definedName>
    <definedName name="CorrOgaPro">#REF!</definedName>
    <definedName name="corrOrg" localSheetId="0">#REF!</definedName>
    <definedName name="corrOrg">#REF!</definedName>
    <definedName name="CorW" localSheetId="0">#REF!</definedName>
    <definedName name="CorW">#REF!</definedName>
    <definedName name="Country" localSheetId="0">#REF!</definedName>
    <definedName name="Country">#REF!</definedName>
    <definedName name="Country_Code" localSheetId="0">#REF!</definedName>
    <definedName name="Country_Code">#REF!</definedName>
    <definedName name="COUNTRY_DROP_DOWN" localSheetId="0">OFFSET(#REF!,0,0,COUNTIF(#REF!,"?*")-1,1)</definedName>
    <definedName name="COUNTRY_DROP_DOWN">OFFSET(#REF!,0,0,COUNTIF(#REF!,"?*")-1,1)</definedName>
    <definedName name="Country_list" localSheetId="0">#REF!</definedName>
    <definedName name="Country_list">#REF!</definedName>
    <definedName name="Country_list1" localSheetId="0">#REF!</definedName>
    <definedName name="Country_list1">#REF!</definedName>
    <definedName name="Country_Mean" localSheetId="0">#REF!</definedName>
    <definedName name="Country_Mean">#REF!</definedName>
    <definedName name="COUNTRY_NON_EMPTY" localSheetId="0">IFERROR(INDEX(#REF!,MATCH(ROW()-ROW(#REF!),#REF!,0)),"")</definedName>
    <definedName name="COUNTRY_NON_EMPTY">IFERROR(INDEX(#REF!,MATCH(ROW()-ROW(#REF!),#REF!,0)),"")</definedName>
    <definedName name="CountryCode" localSheetId="0">#REF!</definedName>
    <definedName name="CountryCode">#REF!</definedName>
    <definedName name="Countrycodes" localSheetId="0">#REF!</definedName>
    <definedName name="Countrycodes">#REF!</definedName>
    <definedName name="CountryCount" localSheetId="0">#REF!</definedName>
    <definedName name="CountryCount">#REF!</definedName>
    <definedName name="CountryData" localSheetId="0">#REF!</definedName>
    <definedName name="CountryData">#REF!</definedName>
    <definedName name="CountryDataSeries" localSheetId="0">#REF!</definedName>
    <definedName name="CountryDataSeries">#REF!</definedName>
    <definedName name="CountryDataYears" localSheetId="0">#REF!</definedName>
    <definedName name="CountryDataYears">#REF!</definedName>
    <definedName name="CountryListArray" localSheetId="0">#REF!</definedName>
    <definedName name="CountryListArray">#REF!</definedName>
    <definedName name="CountryListNames" localSheetId="0">#REF!</definedName>
    <definedName name="CountryListNames">#REF!</definedName>
    <definedName name="CountryName" localSheetId="0">#REF!</definedName>
    <definedName name="CountryName">#REF!</definedName>
    <definedName name="cp" localSheetId="0" hidden="1">#REF!</definedName>
    <definedName name="cp" hidden="1">#REF!</definedName>
    <definedName name="CPAData" localSheetId="0">OFFSET(#REF!,,,COUNTA(#REF!),COUNTA(#REF!)-1)</definedName>
    <definedName name="CPAData">OFFSET(#REF!,,,COUNTA(#REF!),COUNTA(#REF!)-1)</definedName>
    <definedName name="CPATStartYear" localSheetId="0">#REF!</definedName>
    <definedName name="CPATStartYear">#REF!</definedName>
    <definedName name="CPI" localSheetId="0">#REF!</definedName>
    <definedName name="CPI">#REF!</definedName>
    <definedName name="CPIA" localSheetId="0">#REF!</definedName>
    <definedName name="CPIA">#REF!</definedName>
    <definedName name="CPIAValue" localSheetId="0">#REF!</definedName>
    <definedName name="CPIAValue">#REF!</definedName>
    <definedName name="CR">#REF!</definedName>
    <definedName name="CRAC">#REF!</definedName>
    <definedName name="CreateRegions" localSheetId="0">#REF!</definedName>
    <definedName name="CreateRegions">#REF!</definedName>
    <definedName name="CREDEP">#REF!</definedName>
    <definedName name="Credit_Card_40" localSheetId="0">#REF!</definedName>
    <definedName name="Credit_Card_40">#REF!</definedName>
    <definedName name="CRES">#N/A</definedName>
    <definedName name="criterion" localSheetId="0">#REF!</definedName>
    <definedName name="criterion">#REF!</definedName>
    <definedName name="Croatia" localSheetId="0">#REF!</definedName>
    <definedName name="Croatia">#REF!</definedName>
    <definedName name="CSA" localSheetId="0">#REF!</definedName>
    <definedName name="CSA">#REF!</definedName>
    <definedName name="csDesignMode">1</definedName>
    <definedName name="CSdmx" localSheetId="0">#REF!</definedName>
    <definedName name="CSdmx">#REF!</definedName>
    <definedName name="csjsj" localSheetId="0">{"Main Economic Indicators",#N/A,FALSE,"C"}</definedName>
    <definedName name="csjsj">{"Main Economic Indicators",#N/A,FALSE,"C"}</definedName>
    <definedName name="CSP" localSheetId="0">#REF!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 localSheetId="0">#REF!</definedName>
    <definedName name="CSVfilepath">#REF!</definedName>
    <definedName name="cua" localSheetId="0">#REF!</definedName>
    <definedName name="cua">#REF!</definedName>
    <definedName name="CUAD83" localSheetId="0">#REF!</definedName>
    <definedName name="CUAD83">#REF!</definedName>
    <definedName name="cuad84">#REF!</definedName>
    <definedName name="CUADRITO" localSheetId="0">#REF!</definedName>
    <definedName name="CUADRITO">#REF!</definedName>
    <definedName name="CUADRO" localSheetId="0">#REF!</definedName>
    <definedName name="CUADRO">#REF!</definedName>
    <definedName name="cuadro_mes" localSheetId="0">#REF!</definedName>
    <definedName name="cuadro_mes">#REF!</definedName>
    <definedName name="Cuadro_N__1" localSheetId="0">#REF!</definedName>
    <definedName name="Cuadro_N__1">#REF!</definedName>
    <definedName name="Cuadro_N__10" localSheetId="0">#REF!</definedName>
    <definedName name="Cuadro_N__10">#REF!</definedName>
    <definedName name="Cuadro_N__11" localSheetId="0">#REF!</definedName>
    <definedName name="Cuadro_N__11">#REF!</definedName>
    <definedName name="Cuadro_N__12" localSheetId="0">#REF!</definedName>
    <definedName name="Cuadro_N__12">#REF!</definedName>
    <definedName name="Cuadro_N__14" localSheetId="0">#REF!</definedName>
    <definedName name="Cuadro_N__14">#REF!</definedName>
    <definedName name="Cuadro_N__19" localSheetId="0">#REF!</definedName>
    <definedName name="Cuadro_N__19">#REF!</definedName>
    <definedName name="Cuadro_N__2" localSheetId="0">#REF!</definedName>
    <definedName name="Cuadro_N__2">#REF!</definedName>
    <definedName name="Cuadro_N__20" localSheetId="0">#REF!</definedName>
    <definedName name="Cuadro_N__20">#REF!</definedName>
    <definedName name="Cuadro_N__21" localSheetId="0">#REF!</definedName>
    <definedName name="Cuadro_N__21">#REF!</definedName>
    <definedName name="Cuadro_N__22" localSheetId="0">#REF!</definedName>
    <definedName name="Cuadro_N__22">#REF!</definedName>
    <definedName name="Cuadro_N__23" localSheetId="0">#REF!</definedName>
    <definedName name="Cuadro_N__23">#REF!</definedName>
    <definedName name="Cuadro_N__24" localSheetId="0">#REF!</definedName>
    <definedName name="Cuadro_N__24">#REF!</definedName>
    <definedName name="Cuadro_N__25" localSheetId="0">#REF!</definedName>
    <definedName name="Cuadro_N__25">#REF!</definedName>
    <definedName name="Cuadro_N__26" localSheetId="0">#REF!</definedName>
    <definedName name="Cuadro_N__26">#REF!</definedName>
    <definedName name="Cuadro_N__30" localSheetId="0">#REF!</definedName>
    <definedName name="Cuadro_N__30">#REF!</definedName>
    <definedName name="Cuadro_N__31" localSheetId="0">#REF!</definedName>
    <definedName name="Cuadro_N__31">#REF!</definedName>
    <definedName name="Cuadro_N__32" localSheetId="0">#REF!</definedName>
    <definedName name="Cuadro_N__32">#REF!</definedName>
    <definedName name="Cuadro_N__4" localSheetId="0">#REF!</definedName>
    <definedName name="Cuadro_N__4">#REF!</definedName>
    <definedName name="Cuadro_N__5" localSheetId="0">#REF!</definedName>
    <definedName name="Cuadro_N__5">#REF!</definedName>
    <definedName name="Cuadro_N__6" localSheetId="0">#REF!</definedName>
    <definedName name="Cuadro_N__6">#REF!</definedName>
    <definedName name="Cuadro_N__8" localSheetId="0">#REF!</definedName>
    <definedName name="Cuadro_N__8">#REF!</definedName>
    <definedName name="Cuadro_N_1" localSheetId="0">#REF!</definedName>
    <definedName name="Cuadro_N_1">#REF!</definedName>
    <definedName name="cuadro1" localSheetId="0">#REF!</definedName>
    <definedName name="cuadro1">#REF!</definedName>
    <definedName name="cuadro2" localSheetId="0">#REF!</definedName>
    <definedName name="cuadro2">#REF!</definedName>
    <definedName name="CurDB" localSheetId="0">#REF!</definedName>
    <definedName name="CurDB">#REF!</definedName>
    <definedName name="Currencies" localSheetId="0">#REF!</definedName>
    <definedName name="Currencies">#REF!</definedName>
    <definedName name="Currency_Def" localSheetId="0">#REF!</definedName>
    <definedName name="Currency_Def">#REF!</definedName>
    <definedName name="Currency_List" localSheetId="0">#REF!</definedName>
    <definedName name="Currency_List">#REF!</definedName>
    <definedName name="Current_account" localSheetId="0">#REF!</definedName>
    <definedName name="Current_account">#REF!</definedName>
    <definedName name="Current_Assets_14" localSheetId="0">#REF!</definedName>
    <definedName name="Current_Assets_14">#REF!</definedName>
    <definedName name="CurrentVintage" localSheetId="0">#REF!</definedName>
    <definedName name="CurrentVintage">#REF!</definedName>
    <definedName name="CURRENTYEAR" localSheetId="0">#REF!</definedName>
    <definedName name="CURRENTYEAR">#REF!</definedName>
    <definedName name="CurrVintage" localSheetId="0">#REF!</definedName>
    <definedName name="CurrVintage">#REF!</definedName>
    <definedName name="Cwvu.a." localSheetId="0" hidden="1">#REF!,#REF!,#REF!,#REF!,#REF!,#REF!</definedName>
    <definedName name="Cwvu.a." hidden="1">#REF!,#REF!,#REF!,#REF!,#REF!,#REF!</definedName>
    <definedName name="Cwvu.bop." localSheetId="0" hidden="1">#REF!,#REF!,#REF!,#REF!,#REF!,#REF!</definedName>
    <definedName name="Cwvu.bop." hidden="1">#REF!,#REF!,#REF!,#REF!,#REF!,#REF!</definedName>
    <definedName name="Cwvu.bop.sr." localSheetId="0" hidden="1">#REF!,#REF!,#REF!,#REF!,#REF!,#REF!</definedName>
    <definedName name="Cwvu.bop.sr." hidden="1">#REF!,#REF!,#REF!,#REF!,#REF!,#REF!</definedName>
    <definedName name="Cwvu.bopsdr.sr." localSheetId="0" hidden="1">#REF!,#REF!,#REF!,#REF!,#REF!,#REF!</definedName>
    <definedName name="Cwvu.bopsdr.sr." hidden="1">#REF!,#REF!,#REF!,#REF!,#REF!,#REF!</definedName>
    <definedName name="Cwvu.cotton." localSheetId="0" hidden="1">#REF!,#REF!,#REF!,#REF!,#REF!,#REF!,#REF!,#REF!</definedName>
    <definedName name="Cwvu.cotton." hidden="1">#REF!,#REF!,#REF!,#REF!,#REF!,#REF!,#REF!,#REF!</definedName>
    <definedName name="Cwvu.cottonall." localSheetId="0" hidden="1">#REF!,#REF!,#REF!,#REF!,#REF!,#REF!,#REF!</definedName>
    <definedName name="Cwvu.cottonall." hidden="1">#REF!,#REF!,#REF!,#REF!,#REF!,#REF!,#REF!</definedName>
    <definedName name="Cwvu.exportdetails." localSheetId="0" hidden="1">#REF!,#REF!,#REF!,#REF!,#REF!,#REF!,#REF!</definedName>
    <definedName name="Cwvu.exportdetails." hidden="1">#REF!,#REF!,#REF!,#REF!,#REF!,#REF!,#REF!</definedName>
    <definedName name="Cwvu.exports." localSheetId="0" hidden="1">#REF!,#REF!,#REF!,#REF!,#REF!,#REF!,#REF!,#REF!</definedName>
    <definedName name="Cwvu.exports." hidden="1">#REF!,#REF!,#REF!,#REF!,#REF!,#REF!,#REF!,#REF!</definedName>
    <definedName name="Cwvu.gold." localSheetId="0" hidden="1">#REF!,#REF!,#REF!,#REF!,#REF!,#REF!,#REF!,#REF!</definedName>
    <definedName name="Cwvu.gold." hidden="1">#REF!,#REF!,#REF!,#REF!,#REF!,#REF!,#REF!,#REF!</definedName>
    <definedName name="Cwvu.goldall." localSheetId="0" hidden="1">#REF!,#REF!,#REF!,#REF!,#REF!,#REF!,#REF!,#REF!</definedName>
    <definedName name="Cwvu.goldall." hidden="1">#REF!,#REF!,#REF!,#REF!,#REF!,#REF!,#REF!,#REF!</definedName>
    <definedName name="Cwvu.IMPORT." localSheetId="0" hidden="1">#REF!</definedName>
    <definedName name="Cwvu.IMPORT." hidden="1">#REF!</definedName>
    <definedName name="Cwvu.imports." localSheetId="0" hidden="1">#REF!,#REF!,#REF!,#REF!,#REF!,#REF!,#REF!,#REF!,#REF!</definedName>
    <definedName name="Cwvu.imports." hidden="1">#REF!,#REF!,#REF!,#REF!,#REF!,#REF!,#REF!,#REF!,#REF!</definedName>
    <definedName name="Cwvu.importsall." localSheetId="0" hidden="1">#REF!,#REF!,#REF!,#REF!,#REF!,#REF!,#REF!,#REF!,#REF!</definedName>
    <definedName name="Cwvu.importsall." hidden="1">#REF!,#REF!,#REF!,#REF!,#REF!,#REF!,#REF!,#REF!,#REF!</definedName>
    <definedName name="Cwvu.Print." localSheetId="0" hidden="1">#REF!,#REF!,#REF!,#REF!</definedName>
    <definedName name="Cwvu.Print." hidden="1">#REF!,#REF!,#REF!,#REF!</definedName>
    <definedName name="Cwvu.sa97." localSheetId="0" hidden="1">#REF!,#REF!</definedName>
    <definedName name="Cwvu.sa97." hidden="1">#REF!,#REF!</definedName>
    <definedName name="Cwvu.snh." localSheetId="0" hidden="1">#REF!,#REF!,#REF!,#REF!,#REF!,#REF!,#REF!</definedName>
    <definedName name="Cwvu.snh." hidden="1">#REF!,#REF!,#REF!,#REF!,#REF!,#REF!,#REF!</definedName>
    <definedName name="Cwvu.tot." localSheetId="0" hidden="1">#REF!,#REF!,#REF!,#REF!,#REF!,#REF!</definedName>
    <definedName name="Cwvu.tot." hidden="1">#REF!,#REF!,#REF!,#REF!,#REF!,#REF!</definedName>
    <definedName name="Cyprus" localSheetId="0">#REF!</definedName>
    <definedName name="Cyprus">#REF!</definedName>
    <definedName name="Czech_Republic" localSheetId="0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 localSheetId="0">#REF!</definedName>
    <definedName name="d._Other_Real_Estate__Including_Land_Purchase___Plotting__26">#REF!</definedName>
    <definedName name="D_B" localSheetId="0">#REF!</definedName>
    <definedName name="D_B">#REF!</definedName>
    <definedName name="D_G" localSheetId="0">#REF!</definedName>
    <definedName name="D_G">#REF!</definedName>
    <definedName name="D_L" localSheetId="0">#REF!</definedName>
    <definedName name="D_L">#REF!</definedName>
    <definedName name="D_O" localSheetId="0">#REF!</definedName>
    <definedName name="D_O">#REF!</definedName>
    <definedName name="D_S" localSheetId="0">#REF!</definedName>
    <definedName name="D_S">#REF!</definedName>
    <definedName name="D_SRM" localSheetId="0">#REF!</definedName>
    <definedName name="D_SRM">#REF!</definedName>
    <definedName name="D02HIST.XLS" localSheetId="0">#REF!</definedName>
    <definedName name="D02HIST.XLS">#REF!</definedName>
    <definedName name="D11N" localSheetId="0">#REF!</definedName>
    <definedName name="D11N">#REF!</definedName>
    <definedName name="D2112N" localSheetId="0">#REF!</definedName>
    <definedName name="D2112N">#REF!</definedName>
    <definedName name="D21BN" localSheetId="0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 localSheetId="0">#REF!</definedName>
    <definedName name="dada">#REF!</definedName>
    <definedName name="dadasd" localSheetId="0">#REF!</definedName>
    <definedName name="dadasd">#REF!</definedName>
    <definedName name="dadi" localSheetId="0">#REF!</definedName>
    <definedName name="dadi">#REF!</definedName>
    <definedName name="dados" localSheetId="0">#REF!</definedName>
    <definedName name="dados">#REF!</definedName>
    <definedName name="dadsaas" localSheetId="0">#REF!</definedName>
    <definedName name="dadsaas">#REF!</definedName>
    <definedName name="daf" localSheetId="0">#REF!</definedName>
    <definedName name="daf">#REF!</definedName>
    <definedName name="dAFP" localSheetId="0">#REF!</definedName>
    <definedName name="dAFP">#REF!</definedName>
    <definedName name="DAGproj">#N/A</definedName>
    <definedName name="daklsñjfkjasñ" localSheetId="0">#REF!</definedName>
    <definedName name="daklsñjfkjasñ">#REF!</definedName>
    <definedName name="DAproj">#N/A</definedName>
    <definedName name="DASD">#N/A</definedName>
    <definedName name="dasdad" localSheetId="0">#REF!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 localSheetId="0">#REF!</definedName>
    <definedName name="Dashboard_AnalyticalView">#REF!</definedName>
    <definedName name="Dashboard_BreakevenDecisionPoint" localSheetId="0">#REF!</definedName>
    <definedName name="Dashboard_BreakevenDecisionPoint">#REF!</definedName>
    <definedName name="Dashboard_BreakevenSwitch1" localSheetId="0">#REF!</definedName>
    <definedName name="Dashboard_BreakevenSwitch1">#REF!</definedName>
    <definedName name="Dashboard_DecisionPoint" localSheetId="0">#REF!</definedName>
    <definedName name="Dashboard_DecisionPoint">#REF!</definedName>
    <definedName name="Dashboard_RegimeSelect" localSheetId="0">#REF!</definedName>
    <definedName name="Dashboard_RegimeSelect">#REF!</definedName>
    <definedName name="Dashboard_RegimeSelectNum" localSheetId="0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 localSheetId="0">#REF!</definedName>
    <definedName name="DATA_V9">#REF!</definedName>
    <definedName name="data1" localSheetId="0" hidden="1">#REF!</definedName>
    <definedName name="Data1" localSheetId="1">#REF!</definedName>
    <definedName name="data1" hidden="1">#REF!</definedName>
    <definedName name="DATA1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 localSheetId="0">#REF!</definedName>
    <definedName name="Date">#REF!</definedName>
    <definedName name="DATE_G542" localSheetId="0">#REF!</definedName>
    <definedName name="DATE_G542">#REF!</definedName>
    <definedName name="DATE_GAS" localSheetId="0">#REF!</definedName>
    <definedName name="DATE_GAS">#REF!</definedName>
    <definedName name="DATE_KOREX" localSheetId="0">#REF!</definedName>
    <definedName name="DATE_KOREX">#REF!</definedName>
    <definedName name="DATE_KORGM" localSheetId="0">#REF!</definedName>
    <definedName name="DATE_KORGM">#REF!</definedName>
    <definedName name="DATE_KORIR" localSheetId="0">#REF!</definedName>
    <definedName name="DATE_KORIR">#REF!</definedName>
    <definedName name="DATE_KORLP" localSheetId="0">#REF!</definedName>
    <definedName name="DATE_KORLP">#REF!</definedName>
    <definedName name="DATE_KORNA" localSheetId="0">#REF!</definedName>
    <definedName name="DATE_KORNA">#REF!</definedName>
    <definedName name="DATEA" localSheetId="0">#REF!</definedName>
    <definedName name="DATEA">#REF!</definedName>
    <definedName name="DATEA_P" localSheetId="0">#REF!</definedName>
    <definedName name="DATEA_P">#REF!</definedName>
    <definedName name="DATEM" localSheetId="0">#REF!</definedName>
    <definedName name="DATEM">#REF!</definedName>
    <definedName name="DATEM2" localSheetId="0">#REF!</definedName>
    <definedName name="DATEM2">#REF!</definedName>
    <definedName name="DATEQ" localSheetId="0">#REF!</definedName>
    <definedName name="DATEQ">#REF!</definedName>
    <definedName name="DATEQ_P" localSheetId="0">#REF!</definedName>
    <definedName name="DATEQ_P">#REF!</definedName>
    <definedName name="dates" localSheetId="0">#REF!</definedName>
    <definedName name="dates">#REF!</definedName>
    <definedName name="DATES__________" localSheetId="0">#REF!</definedName>
    <definedName name="DATES__________">#REF!</definedName>
    <definedName name="DATES_90" localSheetId="0">#REF!</definedName>
    <definedName name="DATES_90">#REF!</definedName>
    <definedName name="DATES_Q" localSheetId="0">#REF!</definedName>
    <definedName name="DATES_Q">#REF!</definedName>
    <definedName name="Dates_RawData" localSheetId="0">#REF!</definedName>
    <definedName name="Dates_RawData">#REF!</definedName>
    <definedName name="Dates_SAData" localSheetId="0">#REF!</definedName>
    <definedName name="Dates_SAData">#REF!</definedName>
    <definedName name="DATES_THEN" localSheetId="0">#REF!</definedName>
    <definedName name="DATES_THEN">#REF!</definedName>
    <definedName name="dates_w" localSheetId="0">#REF!</definedName>
    <definedName name="dates_w">#REF!</definedName>
    <definedName name="datesweo" localSheetId="0">#REF!</definedName>
    <definedName name="datesweo">#REF!</definedName>
    <definedName name="datesweo1" localSheetId="0">#REF!</definedName>
    <definedName name="datesweo1">#REF!</definedName>
    <definedName name="datesweo2" localSheetId="0">#REF!</definedName>
    <definedName name="datesweo2">#REF!</definedName>
    <definedName name="Dato0" localSheetId="0">#REF!</definedName>
    <definedName name="Dato0">#REF!</definedName>
    <definedName name="Datos" localSheetId="0">#REF!</definedName>
    <definedName name="Datos">#REF!</definedName>
    <definedName name="Datos_para_ApéndiceC1" localSheetId="0">#REF!</definedName>
    <definedName name="Datos_para_ApéndiceC1">#REF!</definedName>
    <definedName name="DatosBase" localSheetId="0">#REF!</definedName>
    <definedName name="DatosBase">#REF!</definedName>
    <definedName name="Datum" localSheetId="0">OFFSET(#REF!,#REF!-3,0,#REF!-#REF!+3,1)</definedName>
    <definedName name="Datum">OFFSET(#REF!,#REF!-3,0,#REF!-#REF!+3,1)</definedName>
    <definedName name="DatumSmall" localSheetId="0">OFFSET(#REF!,#REF!-3,0,#REF!-#REF!+3,1)</definedName>
    <definedName name="DatumSmall">OFFSET(#REF!,#REF!-3,0,#REF!-#REF!+3,1)</definedName>
    <definedName name="DatumYpath" localSheetId="0">OFFSET(#REF!,#REF!-1,0,#REF!-#REF!+1,1)</definedName>
    <definedName name="DatumYpath">OFFSET(#REF!,#REF!-1,0,#REF!-#REF!+1,1)</definedName>
    <definedName name="DB" localSheetId="0">#REF!</definedName>
    <definedName name="DB">#REF!</definedName>
    <definedName name="DBA" localSheetId="0">#REF!</definedName>
    <definedName name="DBA">#REF!</definedName>
    <definedName name="DBI" localSheetId="0">#REF!</definedName>
    <definedName name="DBI">#REF!</definedName>
    <definedName name="DBIEXT" localSheetId="0">Sheet5</definedName>
    <definedName name="DBIEXT">Sheet5</definedName>
    <definedName name="DBIREAL" localSheetId="0">Sheet2</definedName>
    <definedName name="DBIREAL">Sheet2</definedName>
    <definedName name="dBON" localSheetId="0">#REF!</definedName>
    <definedName name="dBON">#REF!</definedName>
    <definedName name="DBproj">#N/A</definedName>
    <definedName name="dd" localSheetId="0">#REF!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 localSheetId="0">#REF!</definedName>
    <definedName name="dddd">#REF!</definedName>
    <definedName name="ddddd" localSheetId="0">#REF!</definedName>
    <definedName name="ddddd">#REF!</definedName>
    <definedName name="dddddd" localSheetId="0">#REF!</definedName>
    <definedName name="dddddd">#REF!</definedName>
    <definedName name="dddddddd" localSheetId="0">{"Main Economic Indicators",#N/A,FALSE,"C"}</definedName>
    <definedName name="dddddddd">{"Main Economic Indicators",#N/A,FALSE,"C"}</definedName>
    <definedName name="ddddddr" localSheetId="0">{"Main Economic Indicators",#N/A,FALSE,"C"}</definedName>
    <definedName name="ddddddr">{"Main Economic Indicators",#N/A,FALSE,"C"}</definedName>
    <definedName name="dddf" localSheetId="0">{"Main Economic Indicators",#N/A,FALSE,"C"}</definedName>
    <definedName name="dddf">{"Main Economic Indicators",#N/A,FALSE,"C"}</definedName>
    <definedName name="dddg" localSheetId="0">{"Main Economic Indicators",#N/A,FALSE,"C"}</definedName>
    <definedName name="dddg">{"Main Economic Indicators",#N/A,FALSE,"C"}</definedName>
    <definedName name="dde" localSheetId="0">#REF!</definedName>
    <definedName name="dde">#REF!</definedName>
    <definedName name="ddfghg" localSheetId="0">{"Main Economic Indicators",#N/A,FALSE,"C"}</definedName>
    <definedName name="ddfghg">{"Main Economic Indicators",#N/A,FALSE,"C"}</definedName>
    <definedName name="Debenture___Bonds_1.2.4" localSheetId="0">#REF!</definedName>
    <definedName name="Debenture___Bonds_1.2.4">#REF!</definedName>
    <definedName name="Debenture___Bonds_2.4" localSheetId="0">#REF!</definedName>
    <definedName name="Debenture___Bonds_2.4">#REF!</definedName>
    <definedName name="DEBT1" localSheetId="0">#REF!</definedName>
    <definedName name="DEBT1">#REF!</definedName>
    <definedName name="DEBT10" localSheetId="0">#REF!</definedName>
    <definedName name="DEBT10">#REF!</definedName>
    <definedName name="DEBT11" localSheetId="0">#REF!</definedName>
    <definedName name="DEBT11">#REF!</definedName>
    <definedName name="DEBT12" localSheetId="0">#REF!</definedName>
    <definedName name="DEBT12">#REF!</definedName>
    <definedName name="DEBT13" localSheetId="0">#REF!</definedName>
    <definedName name="DEBT13">#REF!</definedName>
    <definedName name="DEBT14" localSheetId="0">#REF!</definedName>
    <definedName name="DEBT14">#REF!</definedName>
    <definedName name="DEBT15" localSheetId="0">#REF!</definedName>
    <definedName name="DEBT15">#REF!</definedName>
    <definedName name="DEBT16" localSheetId="0">#REF!</definedName>
    <definedName name="DEBT16">#REF!</definedName>
    <definedName name="DEBT2" localSheetId="0">#REF!</definedName>
    <definedName name="DEBT2">#REF!</definedName>
    <definedName name="DEBT3" localSheetId="0">#REF!</definedName>
    <definedName name="DEBT3">#REF!</definedName>
    <definedName name="DEBT4" localSheetId="0">#REF!</definedName>
    <definedName name="DEBT4">#REF!</definedName>
    <definedName name="DEBT5" localSheetId="0">#REF!</definedName>
    <definedName name="DEBT5">#REF!</definedName>
    <definedName name="DEBT6" localSheetId="0">#REF!</definedName>
    <definedName name="DEBT6">#REF!</definedName>
    <definedName name="DEBT7" localSheetId="0">#REF!</definedName>
    <definedName name="DEBT7">#REF!</definedName>
    <definedName name="DEBT8" localSheetId="0">#REF!</definedName>
    <definedName name="DEBT8">#REF!</definedName>
    <definedName name="DEBT9" localSheetId="0">#REF!</definedName>
    <definedName name="DEBT9">#REF!</definedName>
    <definedName name="DebtDev" localSheetId="0">#REF!</definedName>
    <definedName name="DebtDev">#REF!</definedName>
    <definedName name="DebtExplore" localSheetId="0">#REF!</definedName>
    <definedName name="DebtExplore">#REF!</definedName>
    <definedName name="DebtGracePeriod" localSheetId="0">#REF!</definedName>
    <definedName name="DebtGracePeriod">#REF!</definedName>
    <definedName name="DebtInterestRateMargin" localSheetId="0">#REF!</definedName>
    <definedName name="DebtInterestRateMargin">#REF!</definedName>
    <definedName name="DebtRepaymentYears" localSheetId="0">#REF!</definedName>
    <definedName name="DebtRepaymentYears">#REF!</definedName>
    <definedName name="deer" localSheetId="0">#REF!</definedName>
    <definedName name="deer">#REF!</definedName>
    <definedName name="Deflator_PIB" localSheetId="0">#REF!</definedName>
    <definedName name="Deflator_PIB">#REF!</definedName>
    <definedName name="DeflatorYear">"$2018"</definedName>
    <definedName name="DEM" localSheetId="0">#REF!</definedName>
    <definedName name="DEM">#REF!</definedName>
    <definedName name="Demand___Other_Working_Capital_Loan_16" localSheetId="0">#REF!</definedName>
    <definedName name="Demand___Other_Working_Capital_Loan_16">#REF!</definedName>
    <definedName name="Density" localSheetId="0">#REF!</definedName>
    <definedName name="Density">#REF!</definedName>
    <definedName name="DEOst" localSheetId="0">#REF!</definedName>
    <definedName name="DEOst">#REF!</definedName>
    <definedName name="Department" localSheetId="0">#REF!</definedName>
    <definedName name="Department">#REF!</definedName>
    <definedName name="DEPDEP">#REF!</definedName>
    <definedName name="Deprived_Sector_Loan_38" localSheetId="0">#REF!</definedName>
    <definedName name="Deprived_Sector_Loan_38">#REF!</definedName>
    <definedName name="der" localSheetId="0" hidden="1">{"Tab1",#N/A,FALSE,"P";"Tab2",#N/A,FALSE,"P"}</definedName>
    <definedName name="der" hidden="1">{"Tab1",#N/A,FALSE,"P";"Tab2",#N/A,FALSE,"P"}</definedName>
    <definedName name="DES" localSheetId="0">#REF!</definedName>
    <definedName name="DES">#REF!</definedName>
    <definedName name="Despesa_corrente" localSheetId="0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 localSheetId="0">#REF!</definedName>
    <definedName name="DevelopmentStartYear">#REF!</definedName>
    <definedName name="DEWest" localSheetId="0">#REF!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0">#REF!</definedName>
    <definedName name="DF">#REF!</definedName>
    <definedName name="dfasñljskña" localSheetId="0">#REF!</definedName>
    <definedName name="dfasñljskña">#REF!</definedName>
    <definedName name="dfbnbn" localSheetId="0">#REF!</definedName>
    <definedName name="dfbnbn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 localSheetId="0">#REF!</definedName>
    <definedName name="dff">#REF!</definedName>
    <definedName name="dfghg3" localSheetId="0">{"Main Economic Indicators",#N/A,FALSE,"C"}</definedName>
    <definedName name="dfghg3">{"Main Economic Indicators",#N/A,FALSE,"C"}</definedName>
    <definedName name="dfhdfh" localSheetId="0">#REF!</definedName>
    <definedName name="dfhdfh">#REF!</definedName>
    <definedName name="dfsfd" localSheetId="0">#REF!</definedName>
    <definedName name="dfsfd">#REF!</definedName>
    <definedName name="DFSpline">#N/A</definedName>
    <definedName name="DFSpline2">#N/A</definedName>
    <definedName name="DFSpline3">#N/A</definedName>
    <definedName name="dftyihiuh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0">#REF!</definedName>
    <definedName name="DG">#REF!</definedName>
    <definedName name="DG_S" localSheetId="0">#REF!</definedName>
    <definedName name="DG_S">#REF!</definedName>
    <definedName name="dgfdgsdf" localSheetId="0">#REF!</definedName>
    <definedName name="dgfdgsdf">#REF!</definedName>
    <definedName name="dghjd" localSheetId="0">#REF!</definedName>
    <definedName name="dghjd">#REF!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 localSheetId="0">#REF!</definedName>
    <definedName name="DíasHábiles">#REF!</definedName>
    <definedName name="die_rp" localSheetId="0">N(OFFSET(#REF!,SMALL(IF(#REF!=1,ROW(#REF!)-ROW(#REF!)),ROW(INDIRECT("Fuel_subsidies!1:"&amp;'50'!numf))),0,1))</definedName>
    <definedName name="die_rp">N(OFFSET(#REF!,SMALL(IF(#REF!=1,ROW(#REF!)-ROW(#REF!)),ROW(INDIRECT("Fuel_subsidies!1:"&amp;numf))),0,1))</definedName>
    <definedName name="Diff_Bmark" localSheetId="0">OFFSET(#REF!,#REF!-3,0,#REF!-#REF!+3,1)</definedName>
    <definedName name="Diff_Bmark">OFFSET(#REF!,#REF!-3,0,#REF!-#REF!+3,1)</definedName>
    <definedName name="Diff_Bmark3M" localSheetId="0">OFFSET(#REF!,#REF!-3,0,#REF!-#REF!+3,1)</definedName>
    <definedName name="Diff_Bmark3M">OFFSET(#REF!,#REF!-3,0,#REF!-#REF!+3,1)</definedName>
    <definedName name="Diff_Bmark6M" localSheetId="0">OFFSET(#REF!,#REF!-3,0,#REF!-#REF!+3,1)</definedName>
    <definedName name="Diff_Bmark6M">OFFSET(#REF!,#REF!-3,0,#REF!-#REF!+3,1)</definedName>
    <definedName name="Diff_Bubor" localSheetId="0">OFFSET(#REF!,#REF!-3,0,#REF!-#REF!+3,1)</definedName>
    <definedName name="Diff_Bubor">OFFSET(#REF!,#REF!-3,0,#REF!-#REF!+3,1)</definedName>
    <definedName name="DiffAtIRateChange" localSheetId="0">OFFSET(#REF!,#REF!-3,0,#REF!-#REF!+3,1)</definedName>
    <definedName name="DiffAtIRateChange">OFFSET(#REF!,#REF!-3,0,#REF!-#REF!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 localSheetId="0">#REF!</definedName>
    <definedName name="dirscr111">#REF!</definedName>
    <definedName name="dirscr112" localSheetId="0">#REF!</definedName>
    <definedName name="dirscr112">#REF!</definedName>
    <definedName name="dirscr113" localSheetId="0">#REF!</definedName>
    <definedName name="dirscr113">#REF!</definedName>
    <definedName name="dirscr117" localSheetId="0">#REF!</definedName>
    <definedName name="dirscr117">#REF!</definedName>
    <definedName name="dirscr118" localSheetId="0">#REF!</definedName>
    <definedName name="dirscr118">#REF!</definedName>
    <definedName name="dirscr122" localSheetId="0">#REF!</definedName>
    <definedName name="dirscr122">#REF!</definedName>
    <definedName name="dirscr124" localSheetId="0">#REF!</definedName>
    <definedName name="dirscr124">#REF!</definedName>
    <definedName name="dirscr128" localSheetId="0">#REF!</definedName>
    <definedName name="dirscr128">#REF!</definedName>
    <definedName name="dirscr132" localSheetId="0">#REF!</definedName>
    <definedName name="dirscr132">#REF!</definedName>
    <definedName name="dirscr134" localSheetId="0">#REF!</definedName>
    <definedName name="dirscr134">#REF!</definedName>
    <definedName name="dirscr135" localSheetId="0">#REF!</definedName>
    <definedName name="dirscr135">#REF!</definedName>
    <definedName name="dirscr136" localSheetId="0">#REF!</definedName>
    <definedName name="dirscr136">#REF!</definedName>
    <definedName name="dirscr137" localSheetId="0">#REF!</definedName>
    <definedName name="dirscr137">#REF!</definedName>
    <definedName name="dirscr138" localSheetId="0">#REF!</definedName>
    <definedName name="dirscr138">#REF!</definedName>
    <definedName name="dirscr142" localSheetId="0">#REF!</definedName>
    <definedName name="dirscr142">#REF!</definedName>
    <definedName name="dirscr144" localSheetId="0">#REF!</definedName>
    <definedName name="dirscr144">#REF!</definedName>
    <definedName name="dirscr146" localSheetId="0">#REF!</definedName>
    <definedName name="dirscr146">#REF!</definedName>
    <definedName name="dirscr147" localSheetId="0">#REF!</definedName>
    <definedName name="dirscr147">#REF!</definedName>
    <definedName name="dirscr156" localSheetId="0">#REF!</definedName>
    <definedName name="dirscr156">#REF!</definedName>
    <definedName name="dirscr158" localSheetId="0">#REF!</definedName>
    <definedName name="dirscr158">#REF!</definedName>
    <definedName name="dirscr163" localSheetId="0">#REF!</definedName>
    <definedName name="dirscr163">#REF!</definedName>
    <definedName name="dirscr172" localSheetId="0">#REF!</definedName>
    <definedName name="dirscr172">#REF!</definedName>
    <definedName name="dirscr174" localSheetId="0">#REF!</definedName>
    <definedName name="dirscr174">#REF!</definedName>
    <definedName name="dirscr176" localSheetId="0">#REF!</definedName>
    <definedName name="dirscr176">#REF!</definedName>
    <definedName name="dirscr178" localSheetId="0">#REF!</definedName>
    <definedName name="dirscr178">#REF!</definedName>
    <definedName name="dirscr181" localSheetId="0">#REF!</definedName>
    <definedName name="dirscr181">#REF!</definedName>
    <definedName name="dirscr182" localSheetId="0">#REF!</definedName>
    <definedName name="dirscr182">#REF!</definedName>
    <definedName name="dirscr184" localSheetId="0">#REF!</definedName>
    <definedName name="dirscr184">#REF!</definedName>
    <definedName name="dirscr186" localSheetId="0">#REF!</definedName>
    <definedName name="dirscr186">#REF!</definedName>
    <definedName name="dirscr193" localSheetId="0">#REF!</definedName>
    <definedName name="dirscr193">#REF!</definedName>
    <definedName name="dirscr196" localSheetId="0">#REF!</definedName>
    <definedName name="dirscr196">#REF!</definedName>
    <definedName name="dirscr199" localSheetId="0">#REF!</definedName>
    <definedName name="dirscr199">#REF!</definedName>
    <definedName name="dirscr213" localSheetId="0">#REF!</definedName>
    <definedName name="dirscr213">#REF!</definedName>
    <definedName name="dirscr218" localSheetId="0">#REF!</definedName>
    <definedName name="dirscr218">#REF!</definedName>
    <definedName name="dirscr223" localSheetId="0">#REF!</definedName>
    <definedName name="dirscr223">#REF!</definedName>
    <definedName name="dirscr228" localSheetId="0">#REF!</definedName>
    <definedName name="dirscr228">#REF!</definedName>
    <definedName name="dirscr233" localSheetId="0">#REF!</definedName>
    <definedName name="dirscr233">#REF!</definedName>
    <definedName name="dirscr238" localSheetId="0">#REF!</definedName>
    <definedName name="dirscr238">#REF!</definedName>
    <definedName name="dirscr243" localSheetId="0">#REF!</definedName>
    <definedName name="dirscr243">#REF!</definedName>
    <definedName name="dirscr248" localSheetId="0">#REF!</definedName>
    <definedName name="dirscr248">#REF!</definedName>
    <definedName name="dirscr253" localSheetId="0">#REF!</definedName>
    <definedName name="dirscr253">#REF!</definedName>
    <definedName name="dirscr258" localSheetId="0">#REF!</definedName>
    <definedName name="dirscr258">#REF!</definedName>
    <definedName name="dirscr263" localSheetId="0">#REF!</definedName>
    <definedName name="dirscr263">#REF!</definedName>
    <definedName name="dirscr268" localSheetId="0">#REF!</definedName>
    <definedName name="dirscr268">#REF!</definedName>
    <definedName name="dirscr273" localSheetId="0">#REF!</definedName>
    <definedName name="dirscr273">#REF!</definedName>
    <definedName name="dirscr278" localSheetId="0">#REF!</definedName>
    <definedName name="dirscr278">#REF!</definedName>
    <definedName name="dirscr283" localSheetId="0">#REF!</definedName>
    <definedName name="dirscr283">#REF!</definedName>
    <definedName name="dirscr288" localSheetId="0">#REF!</definedName>
    <definedName name="dirscr288">#REF!</definedName>
    <definedName name="dirscr293" localSheetId="0">#REF!</definedName>
    <definedName name="dirscr293">#REF!</definedName>
    <definedName name="dirscr298" localSheetId="0">#REF!</definedName>
    <definedName name="dirscr298">#REF!</definedName>
    <definedName name="dirscr299" localSheetId="0">#REF!</definedName>
    <definedName name="dirscr299">#REF!</definedName>
    <definedName name="dirscr311" localSheetId="0">#REF!</definedName>
    <definedName name="dirscr311">#REF!</definedName>
    <definedName name="dirscr312" localSheetId="0">#REF!</definedName>
    <definedName name="dirscr312">#REF!</definedName>
    <definedName name="dirscr313" localSheetId="0">#REF!</definedName>
    <definedName name="dirscr313">#REF!</definedName>
    <definedName name="dirscr314" localSheetId="0">#REF!</definedName>
    <definedName name="dirscr314">#REF!</definedName>
    <definedName name="dirscr316" localSheetId="0">#REF!</definedName>
    <definedName name="dirscr316">#REF!</definedName>
    <definedName name="dirscr319" localSheetId="0">#REF!</definedName>
    <definedName name="dirscr319">#REF!</definedName>
    <definedName name="dirscr321" localSheetId="0">#REF!</definedName>
    <definedName name="dirscr321">#REF!</definedName>
    <definedName name="dirscr328" localSheetId="0">#REF!</definedName>
    <definedName name="dirscr328">#REF!</definedName>
    <definedName name="dirscr329" localSheetId="0">#REF!</definedName>
    <definedName name="dirscr329">#REF!</definedName>
    <definedName name="dirscr333" localSheetId="0">#REF!</definedName>
    <definedName name="dirscr333">#REF!</definedName>
    <definedName name="dirscr336" localSheetId="0">#REF!</definedName>
    <definedName name="dirscr336">#REF!</definedName>
    <definedName name="dirscr339" localSheetId="0">#REF!</definedName>
    <definedName name="dirscr339">#REF!</definedName>
    <definedName name="dirscr343" localSheetId="0">#REF!</definedName>
    <definedName name="dirscr343">#REF!</definedName>
    <definedName name="dirscr349" localSheetId="0">#REF!</definedName>
    <definedName name="dirscr349">#REF!</definedName>
    <definedName name="dirscr353" localSheetId="0">#REF!</definedName>
    <definedName name="dirscr353">#REF!</definedName>
    <definedName name="dirscr361" localSheetId="0">#REF!</definedName>
    <definedName name="dirscr361">#REF!</definedName>
    <definedName name="dirscr362" localSheetId="0">#REF!</definedName>
    <definedName name="dirscr362">#REF!</definedName>
    <definedName name="dirscr364" localSheetId="0">#REF!</definedName>
    <definedName name="dirscr364">#REF!</definedName>
    <definedName name="dirscr366" localSheetId="0">#REF!</definedName>
    <definedName name="dirscr366">#REF!</definedName>
    <definedName name="dirscr369" localSheetId="0">#REF!</definedName>
    <definedName name="dirscr369">#REF!</definedName>
    <definedName name="dirscr377" localSheetId="0">#REF!</definedName>
    <definedName name="dirscr377">#REF!</definedName>
    <definedName name="dirscr419" localSheetId="0">#REF!</definedName>
    <definedName name="dirscr419">#REF!</definedName>
    <definedName name="dirscr423" localSheetId="0">#REF!</definedName>
    <definedName name="dirscr423">#REF!</definedName>
    <definedName name="dirscr429" localSheetId="0">#REF!</definedName>
    <definedName name="dirscr429">#REF!</definedName>
    <definedName name="dirscr433" localSheetId="0">#REF!</definedName>
    <definedName name="dirscr433">#REF!</definedName>
    <definedName name="dirscr436" localSheetId="0">#REF!</definedName>
    <definedName name="dirscr436">#REF!</definedName>
    <definedName name="dirscr439" localSheetId="0">#REF!</definedName>
    <definedName name="dirscr439">#REF!</definedName>
    <definedName name="dirscr443" localSheetId="0">#REF!</definedName>
    <definedName name="dirscr443">#REF!</definedName>
    <definedName name="dirscr446" localSheetId="0">#REF!</definedName>
    <definedName name="dirscr446">#REF!</definedName>
    <definedName name="dirscr449" localSheetId="0">#REF!</definedName>
    <definedName name="dirscr449">#REF!</definedName>
    <definedName name="dirscr453" localSheetId="0">#REF!</definedName>
    <definedName name="dirscr453">#REF!</definedName>
    <definedName name="dirscr456" localSheetId="0">#REF!</definedName>
    <definedName name="dirscr456">#REF!</definedName>
    <definedName name="dirscr463" localSheetId="0">#REF!</definedName>
    <definedName name="dirscr463">#REF!</definedName>
    <definedName name="dirscr466" localSheetId="0">#REF!</definedName>
    <definedName name="dirscr466">#REF!</definedName>
    <definedName name="dirscr469" localSheetId="0">#REF!</definedName>
    <definedName name="dirscr469">#REF!</definedName>
    <definedName name="dirscr474" localSheetId="0">#REF!</definedName>
    <definedName name="dirscr474">#REF!</definedName>
    <definedName name="dirscr487" localSheetId="0">#REF!</definedName>
    <definedName name="dirscr487">#REF!</definedName>
    <definedName name="dirscr512" localSheetId="0">#REF!</definedName>
    <definedName name="dirscr512">#REF!</definedName>
    <definedName name="dirscr513" localSheetId="0">#REF!</definedName>
    <definedName name="dirscr513">#REF!</definedName>
    <definedName name="dirscr514" localSheetId="0">#REF!</definedName>
    <definedName name="dirscr514">#REF!</definedName>
    <definedName name="dirscr516" localSheetId="0">#REF!</definedName>
    <definedName name="dirscr516">#REF!</definedName>
    <definedName name="dirscr518" localSheetId="0">#REF!</definedName>
    <definedName name="dirscr518">#REF!</definedName>
    <definedName name="dirscr522" localSheetId="0">#REF!</definedName>
    <definedName name="dirscr522">#REF!</definedName>
    <definedName name="dirscr524" localSheetId="0">#REF!</definedName>
    <definedName name="dirscr524">#REF!</definedName>
    <definedName name="dirscr528" localSheetId="0">#REF!</definedName>
    <definedName name="dirscr528">#REF!</definedName>
    <definedName name="dirscr532" localSheetId="0">#REF!</definedName>
    <definedName name="dirscr532">#REF!</definedName>
    <definedName name="dirscr534" localSheetId="0">#REF!</definedName>
    <definedName name="dirscr534">#REF!</definedName>
    <definedName name="dirscr536" localSheetId="0">#REF!</definedName>
    <definedName name="dirscr536">#REF!</definedName>
    <definedName name="dirscr542" localSheetId="0">#REF!</definedName>
    <definedName name="dirscr542">#REF!</definedName>
    <definedName name="dirscr544" localSheetId="0">#REF!</definedName>
    <definedName name="dirscr544">#REF!</definedName>
    <definedName name="dirscr546" localSheetId="0">#REF!</definedName>
    <definedName name="dirscr546">#REF!</definedName>
    <definedName name="dirscr548" localSheetId="0">#REF!</definedName>
    <definedName name="dirscr548">#REF!</definedName>
    <definedName name="dirscr556" localSheetId="0">#REF!</definedName>
    <definedName name="dirscr556">#REF!</definedName>
    <definedName name="dirscr558" localSheetId="0">#REF!</definedName>
    <definedName name="dirscr558">#REF!</definedName>
    <definedName name="dirscr564" localSheetId="0">#REF!</definedName>
    <definedName name="dirscr564">#REF!</definedName>
    <definedName name="dirscr566" localSheetId="0">#REF!</definedName>
    <definedName name="dirscr566">#REF!</definedName>
    <definedName name="dirscr576" localSheetId="0">#REF!</definedName>
    <definedName name="dirscr576">#REF!</definedName>
    <definedName name="dirscr582" localSheetId="0">#REF!</definedName>
    <definedName name="dirscr582">#REF!</definedName>
    <definedName name="dirscr611" localSheetId="0">#REF!</definedName>
    <definedName name="dirscr611">#REF!</definedName>
    <definedName name="dirscr612" localSheetId="0">#REF!</definedName>
    <definedName name="dirscr612">#REF!</definedName>
    <definedName name="dirscr614" localSheetId="0">#REF!</definedName>
    <definedName name="dirscr614">#REF!</definedName>
    <definedName name="dirscr616" localSheetId="0">#REF!</definedName>
    <definedName name="dirscr616">#REF!</definedName>
    <definedName name="dirscr618" localSheetId="0">#REF!</definedName>
    <definedName name="dirscr618">#REF!</definedName>
    <definedName name="dirscr622" localSheetId="0">#REF!</definedName>
    <definedName name="dirscr622">#REF!</definedName>
    <definedName name="dirscr624" localSheetId="0">#REF!</definedName>
    <definedName name="dirscr624">#REF!</definedName>
    <definedName name="dirscr626" localSheetId="0">#REF!</definedName>
    <definedName name="dirscr626">#REF!</definedName>
    <definedName name="dirscr628" localSheetId="0">#REF!</definedName>
    <definedName name="dirscr628">#REF!</definedName>
    <definedName name="dirscr632" localSheetId="0">#REF!</definedName>
    <definedName name="dirscr632">#REF!</definedName>
    <definedName name="dirscr634" localSheetId="0">#REF!</definedName>
    <definedName name="dirscr634">#REF!</definedName>
    <definedName name="dirscr636" localSheetId="0">#REF!</definedName>
    <definedName name="dirscr636">#REF!</definedName>
    <definedName name="dirscr638" localSheetId="0">#REF!</definedName>
    <definedName name="dirscr638">#REF!</definedName>
    <definedName name="dirscr642" localSheetId="0">#REF!</definedName>
    <definedName name="dirscr642">#REF!</definedName>
    <definedName name="dirscr643" localSheetId="0">#REF!</definedName>
    <definedName name="dirscr643">#REF!</definedName>
    <definedName name="dirscr644" localSheetId="0">#REF!</definedName>
    <definedName name="dirscr644">#REF!</definedName>
    <definedName name="dirscr646" localSheetId="0">#REF!</definedName>
    <definedName name="dirscr646">#REF!</definedName>
    <definedName name="dirscr648" localSheetId="0">#REF!</definedName>
    <definedName name="dirscr648">#REF!</definedName>
    <definedName name="dirscr652" localSheetId="0">#REF!</definedName>
    <definedName name="dirscr652">#REF!</definedName>
    <definedName name="dirscr654" localSheetId="0">#REF!</definedName>
    <definedName name="dirscr654">#REF!</definedName>
    <definedName name="dirscr656" localSheetId="0">#REF!</definedName>
    <definedName name="dirscr656">#REF!</definedName>
    <definedName name="dirscr662" localSheetId="0">#REF!</definedName>
    <definedName name="dirscr662">#REF!</definedName>
    <definedName name="dirscr664" localSheetId="0">#REF!</definedName>
    <definedName name="dirscr664">#REF!</definedName>
    <definedName name="dirscr666" localSheetId="0">#REF!</definedName>
    <definedName name="dirscr666">#REF!</definedName>
    <definedName name="dirscr668" localSheetId="0">#REF!</definedName>
    <definedName name="dirscr668">#REF!</definedName>
    <definedName name="dirscr672" localSheetId="0">#REF!</definedName>
    <definedName name="dirscr672">#REF!</definedName>
    <definedName name="dirscr674" localSheetId="0">#REF!</definedName>
    <definedName name="dirscr674">#REF!</definedName>
    <definedName name="dirscr676" localSheetId="0">#REF!</definedName>
    <definedName name="dirscr676">#REF!</definedName>
    <definedName name="dirscr678" localSheetId="0">#REF!</definedName>
    <definedName name="dirscr678">#REF!</definedName>
    <definedName name="dirscr682" localSheetId="0">#REF!</definedName>
    <definedName name="dirscr682">#REF!</definedName>
    <definedName name="dirscr684" localSheetId="0">#REF!</definedName>
    <definedName name="dirscr684">#REF!</definedName>
    <definedName name="dirscr686" localSheetId="0">#REF!</definedName>
    <definedName name="dirscr686">#REF!</definedName>
    <definedName name="dirscr688" localSheetId="0">#REF!</definedName>
    <definedName name="dirscr688">#REF!</definedName>
    <definedName name="dirscr692" localSheetId="0">#REF!</definedName>
    <definedName name="dirscr692">#REF!</definedName>
    <definedName name="dirscr694" localSheetId="0">#REF!</definedName>
    <definedName name="dirscr694">#REF!</definedName>
    <definedName name="dirscr698" localSheetId="0">#REF!</definedName>
    <definedName name="dirscr698">#REF!</definedName>
    <definedName name="dirscr714" localSheetId="0">#REF!</definedName>
    <definedName name="dirscr714">#REF!</definedName>
    <definedName name="dirscr716" localSheetId="0">#REF!</definedName>
    <definedName name="dirscr716">#REF!</definedName>
    <definedName name="dirscr718" localSheetId="0">#REF!</definedName>
    <definedName name="dirscr718">#REF!</definedName>
    <definedName name="dirscr722" localSheetId="0">#REF!</definedName>
    <definedName name="dirscr722">#REF!</definedName>
    <definedName name="dirscr724" localSheetId="0">#REF!</definedName>
    <definedName name="dirscr724">#REF!</definedName>
    <definedName name="dirscr726" localSheetId="0">#REF!</definedName>
    <definedName name="dirscr726">#REF!</definedName>
    <definedName name="dirscr728" localSheetId="0">#REF!</definedName>
    <definedName name="dirscr728">#REF!</definedName>
    <definedName name="dirscr732" localSheetId="0">#REF!</definedName>
    <definedName name="dirscr732">#REF!</definedName>
    <definedName name="dirscr734" localSheetId="0">#REF!</definedName>
    <definedName name="dirscr734">#REF!</definedName>
    <definedName name="dirscr738" localSheetId="0">#REF!</definedName>
    <definedName name="dirscr738">#REF!</definedName>
    <definedName name="dirscr742" localSheetId="0">#REF!</definedName>
    <definedName name="dirscr742">#REF!</definedName>
    <definedName name="dirscr744" localSheetId="0">#REF!</definedName>
    <definedName name="dirscr744">#REF!</definedName>
    <definedName name="dirscr746" localSheetId="0">#REF!</definedName>
    <definedName name="dirscr746">#REF!</definedName>
    <definedName name="dirscr748" localSheetId="0">#REF!</definedName>
    <definedName name="dirscr748">#REF!</definedName>
    <definedName name="dirscr754" localSheetId="0">#REF!</definedName>
    <definedName name="dirscr754">#REF!</definedName>
    <definedName name="dirscr758" localSheetId="0">#REF!</definedName>
    <definedName name="dirscr758">#REF!</definedName>
    <definedName name="dirscr813" localSheetId="0">#REF!</definedName>
    <definedName name="dirscr813">#REF!</definedName>
    <definedName name="dirscr819" localSheetId="0">#REF!</definedName>
    <definedName name="dirscr819">#REF!</definedName>
    <definedName name="dirscr826" localSheetId="0">#REF!</definedName>
    <definedName name="dirscr826">#REF!</definedName>
    <definedName name="dirscr839" localSheetId="0">#REF!</definedName>
    <definedName name="dirscr839">#REF!</definedName>
    <definedName name="dirscr846" localSheetId="0">#REF!</definedName>
    <definedName name="dirscr846">#REF!</definedName>
    <definedName name="dirscr853" localSheetId="0">#REF!</definedName>
    <definedName name="dirscr853">#REF!</definedName>
    <definedName name="dirscr862" localSheetId="0">#REF!</definedName>
    <definedName name="dirscr862">#REF!</definedName>
    <definedName name="dirscr866" localSheetId="0">#REF!</definedName>
    <definedName name="dirscr866">#REF!</definedName>
    <definedName name="dirscr867" localSheetId="0">#REF!</definedName>
    <definedName name="dirscr867">#REF!</definedName>
    <definedName name="dirscr868" localSheetId="0">#REF!</definedName>
    <definedName name="dirscr868">#REF!</definedName>
    <definedName name="dirscr911" localSheetId="0">#REF!</definedName>
    <definedName name="dirscr911">#REF!</definedName>
    <definedName name="dirscr912" localSheetId="0">#REF!</definedName>
    <definedName name="dirscr912">#REF!</definedName>
    <definedName name="dirscr913" localSheetId="0">#REF!</definedName>
    <definedName name="dirscr913">#REF!</definedName>
    <definedName name="dirscr914" localSheetId="0">#REF!</definedName>
    <definedName name="dirscr914">#REF!</definedName>
    <definedName name="dirscr915" localSheetId="0">#REF!</definedName>
    <definedName name="dirscr915">#REF!</definedName>
    <definedName name="dirscr916" localSheetId="0">#REF!</definedName>
    <definedName name="dirscr916">#REF!</definedName>
    <definedName name="dirscr917" localSheetId="0">#REF!</definedName>
    <definedName name="dirscr917">#REF!</definedName>
    <definedName name="dirscr918" localSheetId="0">#REF!</definedName>
    <definedName name="dirscr918">#REF!</definedName>
    <definedName name="dirscr921" localSheetId="0">#REF!</definedName>
    <definedName name="dirscr921">#REF!</definedName>
    <definedName name="dirscr922" localSheetId="0">#REF!</definedName>
    <definedName name="dirscr922">#REF!</definedName>
    <definedName name="dirscr923" localSheetId="0">#REF!</definedName>
    <definedName name="dirscr923">#REF!</definedName>
    <definedName name="dirscr924" localSheetId="0">#REF!</definedName>
    <definedName name="dirscr924">#REF!</definedName>
    <definedName name="dirscr925" localSheetId="0">#REF!</definedName>
    <definedName name="dirscr925">#REF!</definedName>
    <definedName name="dirscr926" localSheetId="0">#REF!</definedName>
    <definedName name="dirscr926">#REF!</definedName>
    <definedName name="dirscr927" localSheetId="0">#REF!</definedName>
    <definedName name="dirscr927">#REF!</definedName>
    <definedName name="dirscr935" localSheetId="0">#REF!</definedName>
    <definedName name="dirscr935">#REF!</definedName>
    <definedName name="dirscr936" localSheetId="0">#REF!</definedName>
    <definedName name="dirscr936">#REF!</definedName>
    <definedName name="dirscr939" localSheetId="0">#REF!</definedName>
    <definedName name="dirscr939">#REF!</definedName>
    <definedName name="dirscr941" localSheetId="0">#REF!</definedName>
    <definedName name="dirscr941">#REF!</definedName>
    <definedName name="dirscr942" localSheetId="0">#REF!</definedName>
    <definedName name="dirscr942">#REF!</definedName>
    <definedName name="dirscr943" localSheetId="0">#REF!</definedName>
    <definedName name="dirscr943">#REF!</definedName>
    <definedName name="dirscr944" localSheetId="0">#REF!</definedName>
    <definedName name="dirscr944">#REF!</definedName>
    <definedName name="dirscr946" localSheetId="0">#REF!</definedName>
    <definedName name="dirscr946">#REF!</definedName>
    <definedName name="dirscr948" localSheetId="0">#REF!</definedName>
    <definedName name="dirscr948">#REF!</definedName>
    <definedName name="dirscr960" localSheetId="0">#REF!</definedName>
    <definedName name="dirscr960">#REF!</definedName>
    <definedName name="dirscr961" localSheetId="0">#REF!</definedName>
    <definedName name="dirscr961">#REF!</definedName>
    <definedName name="dirscr962" localSheetId="0">#REF!</definedName>
    <definedName name="dirscr962">#REF!</definedName>
    <definedName name="dirscr963" localSheetId="0">#REF!</definedName>
    <definedName name="dirscr963">#REF!</definedName>
    <definedName name="dirscr964" localSheetId="0">#REF!</definedName>
    <definedName name="dirscr964">#REF!</definedName>
    <definedName name="dirscr965" localSheetId="0">#REF!</definedName>
    <definedName name="dirscr965">#REF!</definedName>
    <definedName name="dirscr968" localSheetId="0">#REF!</definedName>
    <definedName name="dirscr968">#REF!</definedName>
    <definedName name="Discount" localSheetId="0" hidden="1">#REF!</definedName>
    <definedName name="Discount" hidden="1">#REF!</definedName>
    <definedName name="Discount_IDA" localSheetId="0">#REF!</definedName>
    <definedName name="Discount_IDA">#REF!</definedName>
    <definedName name="Discount_NC" localSheetId="0">#REF!</definedName>
    <definedName name="Discount_NC">#REF!</definedName>
    <definedName name="Discount_Rate_GE" localSheetId="0">#REF!</definedName>
    <definedName name="Discount_Rate_GE">#REF!</definedName>
    <definedName name="DiscRate" localSheetId="0">#REF!</definedName>
    <definedName name="DiscRate">#REF!</definedName>
    <definedName name="Discrepancia" localSheetId="0">#REF!</definedName>
    <definedName name="Discrepancia">#REF!</definedName>
    <definedName name="discretion" localSheetId="0">#REF!</definedName>
    <definedName name="discretion">#REF!</definedName>
    <definedName name="display_area_2" localSheetId="0" hidden="1">#REF!</definedName>
    <definedName name="display_area_2" hidden="1">#REF!</definedName>
    <definedName name="DISTRITO" localSheetId="0">#REF!</definedName>
    <definedName name="DISTRITO">#REF!</definedName>
    <definedName name="djop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 localSheetId="0">OFFSET(#REF!,0,0,COUNTIF(#REF!,"&gt;37000"),1)</definedName>
    <definedName name="dkam_bm3m">OFFSET(#REF!,0,0,COUNTIF(#REF!,"&gt;37000"),1)</definedName>
    <definedName name="dkam_datum" localSheetId="0">OFFSET(#REF!,0,0,COUNTIF(#REF!,"&gt;37000"),1)</definedName>
    <definedName name="dkam_datum">OFFSET(#REF!,0,0,COUNTIF(#REF!,"&gt;37000"),1)</definedName>
    <definedName name="dkam_lepes" localSheetId="0">OFFSET(#REF!,0,0,COUNTIF(#REF!,"&gt;37000"),1)</definedName>
    <definedName name="dkam_lepes">OFFSET(#REF!,0,0,COUNTIF(#REF!,"&gt;37000"),1)</definedName>
    <definedName name="dklñfjadskfjañdf" localSheetId="0">#REF!</definedName>
    <definedName name="dklñfjadskfjañdf">#REF!</definedName>
    <definedName name="DLCABOI" localSheetId="0">#REF!</definedName>
    <definedName name="DLCABOI">#REF!</definedName>
    <definedName name="DLCACNSA" localSheetId="0">#REF!</definedName>
    <definedName name="DLCACNSA">#REF!</definedName>
    <definedName name="DLCACSA" localSheetId="0">#REF!</definedName>
    <definedName name="DLCACSA">#REF!</definedName>
    <definedName name="DLCAHNSA" localSheetId="0">#REF!</definedName>
    <definedName name="DLCAHNSA">#REF!</definedName>
    <definedName name="DLCAHSA" localSheetId="0">#REF!</definedName>
    <definedName name="DLCAHSA">#REF!</definedName>
    <definedName name="DLCALAAFI" localSheetId="0">#REF!</definedName>
    <definedName name="DLCALAAFI">#REF!</definedName>
    <definedName name="DLCALAB" localSheetId="0">#REF!</definedName>
    <definedName name="DLCALAB">#REF!</definedName>
    <definedName name="DLCALANBFI" localSheetId="0">#REF!</definedName>
    <definedName name="DLCALANBFI">#REF!</definedName>
    <definedName name="DLCALTGAFI" localSheetId="0">#REF!</definedName>
    <definedName name="DLCALTGAFI">#REF!</definedName>
    <definedName name="DLCAOMBNSA" localSheetId="0">#REF!</definedName>
    <definedName name="DLCAOMBNSA">#REF!</definedName>
    <definedName name="DLCAOMBSA" localSheetId="0">#REF!</definedName>
    <definedName name="DLCAOMBSA">#REF!</definedName>
    <definedName name="DLCAOPNSA" localSheetId="0">#REF!</definedName>
    <definedName name="DLCAOPNSA">#REF!</definedName>
    <definedName name="DLCAOPSA" localSheetId="0">#REF!</definedName>
    <definedName name="DLCAOPSA">#REF!</definedName>
    <definedName name="dleo" localSheetId="0">#REF!</definedName>
    <definedName name="dleo">#REF!</definedName>
    <definedName name="DLX1.USE" localSheetId="0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 localSheetId="0">#REF!</definedName>
    <definedName name="DMU">#REF!</definedName>
    <definedName name="DO" localSheetId="0">#REF!</definedName>
    <definedName name="DO">#REF!</definedName>
    <definedName name="Document_ID" localSheetId="0">#REF!</definedName>
    <definedName name="Document_ID">#REF!</definedName>
    <definedName name="Dogor" localSheetId="0">#REF!</definedName>
    <definedName name="Dogor">#REF!</definedName>
    <definedName name="doit" localSheetId="0">#REF!</definedName>
    <definedName name="doit">#REF!</definedName>
    <definedName name="DOLAR" localSheetId="0">#REF!</definedName>
    <definedName name="DOLAR">#REF!</definedName>
    <definedName name="Dolares" localSheetId="0">#REF!</definedName>
    <definedName name="Dolares">#REF!</definedName>
    <definedName name="Domestic_Bills_27" localSheetId="0">#REF!</definedName>
    <definedName name="Domestic_Bills_27">#REF!</definedName>
    <definedName name="Domestic_Bills_Purchased_7.1" localSheetId="0">#REF!</definedName>
    <definedName name="Domestic_Bills_Purchased_7.1">#REF!</definedName>
    <definedName name="Domestic_Currency_3.1" localSheetId="0">#REF!</definedName>
    <definedName name="Domestic_Currency_3.1">#REF!</definedName>
    <definedName name="Domestic_Currency_3.1.1" localSheetId="0">#REF!</definedName>
    <definedName name="Domestic_Currency_3.1.1">#REF!</definedName>
    <definedName name="Domestic_Currency_3.2.1" localSheetId="0">#REF!</definedName>
    <definedName name="Domestic_Currency_3.2.1">#REF!</definedName>
    <definedName name="Domestic_Currency_3.3.1" localSheetId="0">#REF!</definedName>
    <definedName name="Domestic_Currency_3.3.1">#REF!</definedName>
    <definedName name="Domestic_Currency_3.4.1" localSheetId="0">#REF!</definedName>
    <definedName name="Domestic_Currency_3.4.1">#REF!</definedName>
    <definedName name="dos" localSheetId="0">#REF!</definedName>
    <definedName name="dos">#REF!</definedName>
    <definedName name="DoTEx" localSheetId="0">#REF!</definedName>
    <definedName name="DoTEx">#REF!</definedName>
    <definedName name="DoTIm" localSheetId="0">#REF!</definedName>
    <definedName name="DoTIm">#REF!</definedName>
    <definedName name="Dpollo" hidden="1">0</definedName>
    <definedName name="Dproj">#N/A</definedName>
    <definedName name="Draft_Paid_Without_Notice_10.8" localSheetId="0">#REF!</definedName>
    <definedName name="Draft_Paid_Without_Notice_10.8">#REF!</definedName>
    <definedName name="drth" localSheetId="0" hidden="1">{"Minpmon",#N/A,FALSE,"Monthinput"}</definedName>
    <definedName name="drth" hidden="1">{"Minpmon",#N/A,FALSE,"Monthinput"}</definedName>
    <definedName name="DS" localSheetId="0">#REF!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 localSheetId="0">#REF!</definedName>
    <definedName name="DSF__CLASSIFICATION_BIG_TABLE">#REF!</definedName>
    <definedName name="DSF__CLASSIFICATION_PROJECTION_YEAR" localSheetId="0">#REF!</definedName>
    <definedName name="DSF__CLASSIFICATION_PROJECTION_YEAR">#REF!</definedName>
    <definedName name="DSF__COMMODITY_LATEST" localSheetId="0">#REF!</definedName>
    <definedName name="DSF__COMMODITY_LATEST">#REF!</definedName>
    <definedName name="DSF__COMMODITY_TABLE" localSheetId="0">OFFSET(#REF!,0,0,COUNTA(#REF!),7)</definedName>
    <definedName name="DSF__COMMODITY_TABLE">OFFSET(#REF!,0,0,COUNTA(#REF!),7)</definedName>
    <definedName name="DSF__Country_Info" localSheetId="0">OFFSET(#REF!,0,0,COUNTA(#REF!),COUNTA(#REF!))</definedName>
    <definedName name="DSF__Country_Info">OFFSET(#REF!,0,0,COUNTA(#REF!),COUNTA(#REF!))</definedName>
    <definedName name="DSF__DATA_CPIA" localSheetId="0">OFFSET(#REF!,0,0,COUNTA(#REF!)+5,COUNTA(#REF!)+5)</definedName>
    <definedName name="DSF__DATA_CPIA">OFFSET(#REF!,0,0,COUNTA(#REF!)+5,COUNTA(#REF!)+5)</definedName>
    <definedName name="DSF__DATA_GDPUSD" localSheetId="0">OFFSET(#REF!,0,0,COUNTA(#REF!)+5,COUNTA(#REF!)+5)</definedName>
    <definedName name="DSF__DATA_GDPUSD">OFFSET(#REF!,0,0,COUNTA(#REF!)+5,COUNTA(#REF!)+5)</definedName>
    <definedName name="DSF__DATA_REMGDP" localSheetId="0">OFFSET(#REF!,0,0,COUNTA(#REF!)+5,COUNTA(#REF!)+5)</definedName>
    <definedName name="DSF__DATA_REMGDP">OFFSET(#REF!,0,0,COUNTA(#REF!)+5,COUNTA(#REF!)+5)</definedName>
    <definedName name="DSF__FAD_DATA" localSheetId="0">OFFSET(#REF!,0,0,COUNTA(#REF!)+10,COUNTA(#REF!)+5)</definedName>
    <definedName name="DSF__FAD_DATA">OFFSET(#REF!,0,0,COUNTA(#REF!)+10,COUNTA(#REF!)+5)</definedName>
    <definedName name="DSF__LIST_DSA" localSheetId="0">OFFSET(#REF!,0,0,COUNTA(#REF!)+5,COUNTA(#REF!)+5)</definedName>
    <definedName name="DSF__LIST_DSA">OFFSET(#REF!,0,0,COUNTA(#REF!)+5,COUNTA(#REF!)+5)</definedName>
    <definedName name="DSF__PREV_DSA_DATA" localSheetId="0">OFFSET('50'!DSF__PREV_DSA_START_CELL,0,0,COUNTA(#REF!)-1,COUNTA(#REF!))</definedName>
    <definedName name="DSF__PREV_DSA_DATA">OFFSET(DSF__PREV_DSA_START_CELL,0,0,COUNTA(#REF!)-1,COUNTA(#REF!))</definedName>
    <definedName name="DSF__PREV_DSA_START_CELL" localSheetId="0">#REF!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 localSheetId="0">#REF!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 localSheetId="0">#REF!</definedName>
    <definedName name="DSP">#REF!</definedName>
    <definedName name="DSPBproj">#N/A</definedName>
    <definedName name="DSPG" localSheetId="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 localSheetId="0">#REF!</definedName>
    <definedName name="DTFirstYear">#REF!</definedName>
    <definedName name="DTLastYear" localSheetId="0">#REF!</definedName>
    <definedName name="DTLastYear">#REF!</definedName>
    <definedName name="Due_to_Change_in_Exchange_Rate_3.1" localSheetId="0">#REF!</definedName>
    <definedName name="Due_to_Change_in_Exchange_Rate_3.1">#REF!</definedName>
    <definedName name="Due_to_Change_in_Exchange_Rates_5.1" localSheetId="0">#REF!</definedName>
    <definedName name="Due_to_Change_in_Exchange_Rates_5.1">#REF!</definedName>
    <definedName name="Due_to_Foreign_Currency_Transaction_3.2" localSheetId="0">#REF!</definedName>
    <definedName name="Due_to_Foreign_Currency_Transaction_3.2">#REF!</definedName>
    <definedName name="Due_to_Foreign_Currency_Transaction_5.2" localSheetId="0">#REF!</definedName>
    <definedName name="Due_to_Foreign_Currency_Transaction_5.2">#REF!</definedName>
    <definedName name="Dumbbell">"Dumbbell"</definedName>
    <definedName name="DurA" localSheetId="0">#REF!</definedName>
    <definedName name="DurA">#REF!</definedName>
    <definedName name="dvflag" localSheetId="0">#REF!</definedName>
    <definedName name="dvflag">#REF!</definedName>
    <definedName name="DW_2021" localSheetId="0">#REF!</definedName>
    <definedName name="DW_2021">#REF!</definedName>
    <definedName name="DWdata" localSheetId="0">#REF!</definedName>
    <definedName name="DWdata">#REF!</definedName>
    <definedName name="DXY" localSheetId="0">#REF!</definedName>
    <definedName name="DXY">#REF!</definedName>
    <definedName name="E" localSheetId="0">#REF!</definedName>
    <definedName name="E">#REF!</definedName>
    <definedName name="E_2014" localSheetId="0">#REF!</definedName>
    <definedName name="E_2014">#REF!</definedName>
    <definedName name="EATbis" localSheetId="0">#REF!</definedName>
    <definedName name="EATbis">#REF!</definedName>
    <definedName name="EAU" localSheetId="0">#REF!</definedName>
    <definedName name="EAU">#REF!</definedName>
    <definedName name="Economic_assumptions" localSheetId="0">#REF!</definedName>
    <definedName name="Economic_assumptions">#REF!</definedName>
    <definedName name="ecyrt" localSheetId="0">{#N/A,#N/A,FALSE,"EXTDEBT"}</definedName>
    <definedName name="ecyrt">{#N/A,#N/A,FALSE,"EXTDEBT"}</definedName>
    <definedName name="ed" localSheetId="0">#REF!</definedName>
    <definedName name="ed">#REF!</definedName>
    <definedName name="edition" localSheetId="0">#REF!</definedName>
    <definedName name="edition">#REF!</definedName>
    <definedName name="EDMS" localSheetId="0">#REF!</definedName>
    <definedName name="EDMS">#REF!</definedName>
    <definedName name="EDNA">#N/A</definedName>
    <definedName name="EDP">#REF!</definedName>
    <definedName name="EDPYM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 localSheetId="0">#REF!</definedName>
    <definedName name="EdssBatchRange">#REF!</definedName>
    <definedName name="ee" localSheetId="0">#REF!</definedName>
    <definedName name="ee">#REF!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.rvbn" localSheetId="0">{"Main Economic Indicators",#N/A,FALSE,"C"}</definedName>
    <definedName name="eee.rvbn">{"Main Economic Indicators",#N/A,FALSE,"C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t" localSheetId="0">{"Main Economic Indicators",#N/A,FALSE,"C"}</definedName>
    <definedName name="eeet">{"Main Economic Indicators",#N/A,FALSE,"C"}</definedName>
    <definedName name="eeg" localSheetId="0">#REF!</definedName>
    <definedName name="eeg">#REF!</definedName>
    <definedName name="EEUU" localSheetId="0">#REF!</definedName>
    <definedName name="EEUU">#REF!</definedName>
    <definedName name="EGI" localSheetId="0">#REF!</definedName>
    <definedName name="EGI">#REF!</definedName>
    <definedName name="EGIP" localSheetId="0">#REF!</definedName>
    <definedName name="EGIP">#REF!</definedName>
    <definedName name="EIB" localSheetId="0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 localSheetId="0">#REF!</definedName>
    <definedName name="EIR">#REF!</definedName>
    <definedName name="EJO" localSheetId="0">#REF!</definedName>
    <definedName name="EJO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 localSheetId="0">N(OFFSET(#REF!,SMALL(IF(#REF!=1,ROW(#REF!)-ROW(#REF!)),ROW(INDIRECT("Energy_subsidies!1:"&amp;'50'!numf))),0,1))</definedName>
    <definedName name="elec_sub">N(OFFSET(#REF!,SMALL(IF(#REF!=1,ROW(#REF!)-ROW(#REF!)),ROW(INDIRECT("Energy_subsidies!1:"&amp;numf))),0,1))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0">#REF!</definedName>
    <definedName name="elect">#REF!</definedName>
    <definedName name="Electricity_58" localSheetId="0">#REF!</definedName>
    <definedName name="Electricity_58">#REF!</definedName>
    <definedName name="elemprices" localSheetId="0">#REF!</definedName>
    <definedName name="elemprices">#REF!</definedName>
    <definedName name="ELI" localSheetId="0">#REF!</definedName>
    <definedName name="ELI">#REF!</definedName>
    <definedName name="Elije" localSheetId="0">#REF!</definedName>
    <definedName name="Elije">#REF!</definedName>
    <definedName name="EMBI" localSheetId="0">#REF!</definedName>
    <definedName name="EMBI">#REF!</definedName>
    <definedName name="EMETEL" localSheetId="0">#REF!</definedName>
    <definedName name="EMETEL">#REF!</definedName>
    <definedName name="empleo" localSheetId="0">#REF!</definedName>
    <definedName name="empleo">#REF!</definedName>
    <definedName name="EMPTY" localSheetId="0">#REF!</definedName>
    <definedName name="EMPTY">#REF!</definedName>
    <definedName name="ENDA">#N/A</definedName>
    <definedName name="Ende" localSheetId="0">#REF!</definedName>
    <definedName name="Ende">#REF!</definedName>
    <definedName name="Ends" localSheetId="0">#REF!</definedName>
    <definedName name="Ends">#REF!</definedName>
    <definedName name="Energia" localSheetId="0">#REF!</definedName>
    <definedName name="Energia">#REF!</definedName>
    <definedName name="Entgelt" localSheetId="0">#REF!</definedName>
    <definedName name="Entgelt">#REF!</definedName>
    <definedName name="ENTRY" localSheetId="0">#REF!</definedName>
    <definedName name="ENTRY">#REF!</definedName>
    <definedName name="eqeqeq" localSheetId="0">#REF!</definedName>
    <definedName name="eqeqeq">#REF!</definedName>
    <definedName name="EquityFlowsTable" localSheetId="0">#REF!</definedName>
    <definedName name="EquityFlowsTable">#REF!</definedName>
    <definedName name="er" localSheetId="0">{"Main Economic Indicators",#N/A,FALSE,"C"}</definedName>
    <definedName name="er">{"Main Economic Indicators",#N/A,FALSE,"C"}</definedName>
    <definedName name="er56gjh" localSheetId="0">{"TRADE_COMP",#N/A,FALSE,"TAB23APP";"BOP",#N/A,FALSE,"TAB6";"DOT",#N/A,FALSE,"TAB24APP";"EXTDEBT",#N/A,FALSE,"TAB25APP"}</definedName>
    <definedName name="er56gjh">{"TRADE_COMP",#N/A,FALSE,"TAB23APP";"BOP",#N/A,FALSE,"TAB6";"DOT",#N/A,FALSE,"TAB24APP";"EXTDEBT",#N/A,FALSE,"TAB25APP"}</definedName>
    <definedName name="erg" localSheetId="0">#REF!</definedName>
    <definedName name="erg">#REF!</definedName>
    <definedName name="ergf" localSheetId="0">{"Main Economic Indicators",#N/A,FALSE,"C"}</definedName>
    <definedName name="ergf">{"Main Economic Indicators",#N/A,FALSE,"C"}</definedName>
    <definedName name="ergferes1">#N/A</definedName>
    <definedName name="ergferger" localSheetId="0" hidden="1">{"Main Economic Indicators",#N/A,FALSE,"C"}</definedName>
    <definedName name="ergferger" hidden="1">{"Main Economic Indicators",#N/A,FALSE,"C"}</definedName>
    <definedName name="ergferger1">#N/A</definedName>
    <definedName name="ergferger2" localSheetId="0">{"Main Economic Indicators",#N/A,FALSE,"C"}</definedName>
    <definedName name="ergferger2">{"Main Economic Indicators",#N/A,FALSE,"C"}</definedName>
    <definedName name="ergferges">#N/A</definedName>
    <definedName name="ernesto">#N/A</definedName>
    <definedName name="ert" localSheetId="0" hidden="1">{"Minpmon",#N/A,FALSE,"Monthinput"}</definedName>
    <definedName name="ert" hidden="1">{"Minpmon",#N/A,FALSE,"Monthinput"}</definedName>
    <definedName name="ERTI" localSheetId="0">#REF!</definedName>
    <definedName name="ERTI">#REF!</definedName>
    <definedName name="ERTIA" localSheetId="0">#REF!</definedName>
    <definedName name="ERTIA">#REF!</definedName>
    <definedName name="ERTIN" localSheetId="0">#REF!</definedName>
    <definedName name="ERTIN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localSheetId="0" hidden="1">#REF!</definedName>
    <definedName name="ertyyeawet" hidden="1">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0">{"Main Economic Indicators",#N/A,FALSE,"C"}</definedName>
    <definedName name="erwt">{"Main Economic Indicators",#N/A,FALSE,"C"}</definedName>
    <definedName name="ery" localSheetId="0">#REF!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 localSheetId="0">#REF!</definedName>
    <definedName name="eryy">#REF!</definedName>
    <definedName name="eryyy" localSheetId="0">#REF!</definedName>
    <definedName name="eryyy">#REF!</definedName>
    <definedName name="es" localSheetId="0">#REF!</definedName>
    <definedName name="es">#REF!</definedName>
    <definedName name="escenario1" localSheetId="0">#REF!</definedName>
    <definedName name="escenario1">#REF!</definedName>
    <definedName name="escenario2" localSheetId="0">#REF!</definedName>
    <definedName name="escenario2">#REF!</definedName>
    <definedName name="ESPAN" localSheetId="0">#REF!</definedName>
    <definedName name="ESPAN">#REF!</definedName>
    <definedName name="Estado" localSheetId="0">#REF!</definedName>
    <definedName name="Estado">#REF!</definedName>
    <definedName name="EstatalAgregado">#REF!</definedName>
    <definedName name="EstatalPorTipo">#REF!</definedName>
    <definedName name="estcase" localSheetId="0">#REF!</definedName>
    <definedName name="estcase">#REF!</definedName>
    <definedName name="EstGdpGr" localSheetId="0">#REF!</definedName>
    <definedName name="EstGdpGr">#REF!</definedName>
    <definedName name="Estonia" localSheetId="0">#REF!</definedName>
    <definedName name="Estonia">#REF!</definedName>
    <definedName name="Estonia__Selected_Indicators__1998_2002" localSheetId="0">#REF!</definedName>
    <definedName name="Estonia__Selected_Indicators__1998_2002">#REF!</definedName>
    <definedName name="ESTRUCTURA" localSheetId="0">#REF!</definedName>
    <definedName name="ESTRUCTURA">#REF!</definedName>
    <definedName name="ESÜT" localSheetId="0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 localSheetId="0">#REF!</definedName>
    <definedName name="ETRTY">#REF!</definedName>
    <definedName name="ETU" localSheetId="0">#REF!</definedName>
    <definedName name="ETU">#REF!</definedName>
    <definedName name="EU" localSheetId="0">#REF!</definedName>
    <definedName name="EU">#REF!</definedName>
    <definedName name="EUR" localSheetId="0">#REF!</definedName>
    <definedName name="EUR">#REF!</definedName>
    <definedName name="Euro" localSheetId="0">#REF!</definedName>
    <definedName name="Euro">#REF!</definedName>
    <definedName name="EUROZONA" localSheetId="0">#REF!</definedName>
    <definedName name="EUROZONA">#REF!</definedName>
    <definedName name="eutab1" localSheetId="0">#REF!</definedName>
    <definedName name="eutab1">#REF!</definedName>
    <definedName name="ewqr" localSheetId="0" hidden="1">#REF!</definedName>
    <definedName name="ewqr" hidden="1">#REF!</definedName>
    <definedName name="ewrpoigagoiajflsidj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 localSheetId="0">#REF!</definedName>
    <definedName name="Exchange_Fluctuation_Reserve_1.9">#REF!</definedName>
    <definedName name="Exchange_rates" localSheetId="0">#REF!</definedName>
    <definedName name="Exchange_rates">#REF!</definedName>
    <definedName name="excises" localSheetId="0">#REF!</definedName>
    <definedName name="excises">#REF!</definedName>
    <definedName name="ExIm" localSheetId="0">#REF!</definedName>
    <definedName name="ExIm">#REF!</definedName>
    <definedName name="ExitWRS" localSheetId="0">#REF!</definedName>
    <definedName name="ExitWRS">#REF!</definedName>
    <definedName name="exp" localSheetId="0">#REF!,#REF!,#REF!</definedName>
    <definedName name="exp">#REF!,#REF!,#REF!</definedName>
    <definedName name="Expenses_not_Written_off_11." localSheetId="0">#REF!</definedName>
    <definedName name="Expenses_not_Written_off_11.">#REF!</definedName>
    <definedName name="Expenses_Total" localSheetId="0">#REF!</definedName>
    <definedName name="Expenses_Total">#REF!</definedName>
    <definedName name="Export" localSheetId="0">#REF!</definedName>
    <definedName name="Export">#REF!</definedName>
    <definedName name="export2" localSheetId="0">#REF!</definedName>
    <definedName name="export2">#REF!</definedName>
    <definedName name="exports" localSheetId="0">#REF!</definedName>
    <definedName name="exports">#REF!</definedName>
    <definedName name="expreal" localSheetId="0">#REF!,#REF!,#REF!</definedName>
    <definedName name="expreal">#REF!,#REF!,#REF!</definedName>
    <definedName name="ext_sub" localSheetId="0">N(OFFSET(#REF!,SMALL(IF(#REF!=1,ROW(#REF!)-ROW(#REF!)),ROW(INDIRECT("Energy_subsidies!1:"&amp;'50'!numf))),0,1))</definedName>
    <definedName name="ext_sub">N(OFFSET(#REF!,SMALL(IF(#REF!=1,ROW(#REF!)-ROW(#REF!)),ROW(INDIRECT("Energy_subsidies!1:"&amp;numf))),0,1))</definedName>
    <definedName name="extaxrev" localSheetId="0">#REF!</definedName>
    <definedName name="extaxrev">#REF!</definedName>
    <definedName name="extaxrev2" localSheetId="0">#REF!</definedName>
    <definedName name="extaxrev2">#REF!</definedName>
    <definedName name="extaxrev3" localSheetId="0">#REF!</definedName>
    <definedName name="extaxrev3">#REF!</definedName>
    <definedName name="External_Debt_and_Debt_Service" localSheetId="0">#REF!</definedName>
    <definedName name="External_Debt_and_Debt_Service">#REF!</definedName>
    <definedName name="External_debt_indicators">#N/A</definedName>
    <definedName name="External_Trade" localSheetId="0">#REF!</definedName>
    <definedName name="External_Trade">#REF!</definedName>
    <definedName name="ExtIn" localSheetId="0">#REF!</definedName>
    <definedName name="ExtIn">#REF!</definedName>
    <definedName name="ExtOut" localSheetId="0">#REF!</definedName>
    <definedName name="ExtOut">#REF!</definedName>
    <definedName name="Extraordinary_Expenses_9." localSheetId="0">#REF!</definedName>
    <definedName name="Extraordinary_Expenses_9.">#REF!</definedName>
    <definedName name="ExtW" localSheetId="0">#REF!</definedName>
    <definedName name="ExtW">#REF!</definedName>
    <definedName name="fabien" localSheetId="0">{"Main Economic Indicators",#N/A,FALSE,"C"}</definedName>
    <definedName name="fabien">{"Main Economic Indicators",#N/A,FALSE,"C"}</definedName>
    <definedName name="fadsfkañlj" localSheetId="0">#REF!,#REF!</definedName>
    <definedName name="fadsfkañlj">#REF!,#REF!</definedName>
    <definedName name="fajkdlñfjafklñdfjak" localSheetId="0">#REF!</definedName>
    <definedName name="fajkdlñfjafklñdfjak">#REF!</definedName>
    <definedName name="FCode" localSheetId="0" hidden="1">#REF!</definedName>
    <definedName name="FCode" hidden="1">#REF!</definedName>
    <definedName name="FDI" localSheetId="0">#REF!</definedName>
    <definedName name="FDI">#REF!</definedName>
    <definedName name="FDICoun" localSheetId="0">#REF!</definedName>
    <definedName name="FDICoun">#REF!</definedName>
    <definedName name="fds" localSheetId="0">#REF!</definedName>
    <definedName name="fds">#REF!</definedName>
    <definedName name="Fecha" localSheetId="0">#REF!</definedName>
    <definedName name="Fecha">#REF!</definedName>
    <definedName name="FechaEspec" localSheetId="0">#REF!</definedName>
    <definedName name="FechaEspec">#REF!</definedName>
    <definedName name="Fechas" localSheetId="0">#REF!</definedName>
    <definedName name="Fechas">#REF!</definedName>
    <definedName name="Fechas1" localSheetId="0">#REF!</definedName>
    <definedName name="Fechas1">#REF!</definedName>
    <definedName name="Fechas2" localSheetId="0">#REF!</definedName>
    <definedName name="Fechas2">#REF!</definedName>
    <definedName name="FechasCPIAHE" localSheetId="0">OFFSET(#REF!,0,0,COUNTA(#REF!),1)</definedName>
    <definedName name="FechasCPIAHE">OFFSET(#REF!,0,0,COUNTA(#REF!),1)</definedName>
    <definedName name="FechasDeCuadroAnexo" localSheetId="0">#REF!</definedName>
    <definedName name="FechasDeCuadroAnexo">#REF!</definedName>
    <definedName name="FechasDeCuadroDeAFP" localSheetId="0">#REF!</definedName>
    <definedName name="FechasDeCuadroDeAFP">#REF!</definedName>
    <definedName name="FechasDeCuadroDeAhorro" localSheetId="0">#REF!</definedName>
    <definedName name="FechasDeCuadroDeAhorro">#REF!</definedName>
    <definedName name="FechasDeCuadroDeBonos" localSheetId="0">#REF!</definedName>
    <definedName name="FechasDeCuadroDeBonos">#REF!</definedName>
    <definedName name="FechasPanelDeCuadroAnexo" localSheetId="0">#REF!</definedName>
    <definedName name="FechasPanelDeCuadroAnexo">#REF!</definedName>
    <definedName name="FechasPanelDeCuadroDeAFP" localSheetId="0">#REF!</definedName>
    <definedName name="FechasPanelDeCuadroDeAFP">#REF!</definedName>
    <definedName name="FechasPanelDeCuadroDeAhorro" localSheetId="0">#REF!</definedName>
    <definedName name="FechasPanelDeCuadroDeAhorro">#REF!</definedName>
    <definedName name="FechasPanelDeCuadroDeBolsa" localSheetId="0">#REF!</definedName>
    <definedName name="FechasPanelDeCuadroDeBolsa">#REF!</definedName>
    <definedName name="FechasPanelDeCuadroDeBonos" localSheetId="0">#REF!</definedName>
    <definedName name="FechasPanelDeCuadroDeBonos">#REF!</definedName>
    <definedName name="FechasPanelDeCuadroExtra" localSheetId="0">#REF!</definedName>
    <definedName name="FechasPanelDeCuadroExtra">#REF!</definedName>
    <definedName name="FechasPanelDeTodosLosCuadros" localSheetId="0">#REF!</definedName>
    <definedName name="FechasPanelDeTodosLosCuadros">#REF!</definedName>
    <definedName name="FechasParticipation" localSheetId="0">OFFSET(#REF!,0,0,COUNTA(#REF!),1)</definedName>
    <definedName name="FechasParticipation">OFFSET(#REF!,0,0,COUNTA(#REF!),1)</definedName>
    <definedName name="FechasPayrolls" localSheetId="0">OFFSET(#REF!,0,0,COUNTA(#REF!),1)</definedName>
    <definedName name="FechasPayrolls">OFFSET(#REF!,0,0,COUNTA(#REF!),1)</definedName>
    <definedName name="Fechass" localSheetId="0">OFFSET(#REF!,MATCH(#REF!,#REF!,0)-1,0,MATCH(#REF!,#REF!,0)-MATCH(#REF!,#REF!,0)+1,1)</definedName>
    <definedName name="Fechass">OFFSET(#REF!,MATCH(#REF!,#REF!,0)-1,0,MATCH(#REF!,#REF!,0)-MATCH(#REF!,#REF!,0)+1,1)</definedName>
    <definedName name="FechasU3U6" localSheetId="0">OFFSET(#REF!,0,0,COUNTA(#REF!),1)</definedName>
    <definedName name="FechasU3U6">OFFSET(#REF!,0,0,COUNTA(#REF!),1)</definedName>
    <definedName name="Fed" localSheetId="0">#REF!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 localSheetId="0">#REF!</definedName>
    <definedName name="fer">#REF!</definedName>
    <definedName name="Fex" localSheetId="0">#REF!</definedName>
    <definedName name="Fex">#REF!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" localSheetId="0" hidden="1">#REF!</definedName>
    <definedName name="fffff" hidden="1">#REF!</definedName>
    <definedName name="fffff4" localSheetId="0" hidden="1">#REF!</definedName>
    <definedName name="fffff4" hidden="1">#REF!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fffft" localSheetId="0">{"Main Economic Indicators",#N/A,FALSE,"C"}</definedName>
    <definedName name="fffffft">{"Main Economic Indicators",#N/A,FALSE,"C"}</definedName>
    <definedName name="ffggg" localSheetId="0" hidden="1">{"Tab1",#N/A,FALSE,"P";"Tab2",#N/A,FALSE,"P"}</definedName>
    <definedName name="ffggg" hidden="1">{"Tab1",#N/A,FALSE,"P";"Tab2",#N/A,FALSE,"P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 localSheetId="0">#REF!</definedName>
    <definedName name="fgsg">#REF!</definedName>
    <definedName name="fhjekwf" localSheetId="0" hidden="1">{"Main Economic Indicators",#N/A,FALSE,"C"}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 localSheetId="0">#REF!</definedName>
    <definedName name="FIDR">#REF!</definedName>
    <definedName name="FieldCosts" localSheetId="0">#REF!</definedName>
    <definedName name="FieldCosts">#REF!</definedName>
    <definedName name="FieldName" localSheetId="0">#REF!</definedName>
    <definedName name="FieldName">#REF!</definedName>
    <definedName name="FieldSize" localSheetId="0">#REF!</definedName>
    <definedName name="FieldSize">#REF!</definedName>
    <definedName name="FIG2wp1" localSheetId="0" hidden="1">#REF!</definedName>
    <definedName name="FIG2wp1" hidden="1">#REF!</definedName>
    <definedName name="FIGB" localSheetId="0">#REF!</definedName>
    <definedName name="FIGB">#REF!</definedName>
    <definedName name="Figure04" localSheetId="0">#REF!</definedName>
    <definedName name="Figure04">#REF!</definedName>
    <definedName name="FILIP" localSheetId="0">#REF!</definedName>
    <definedName name="FILIP">#REF!</definedName>
    <definedName name="fill" localSheetId="0">#REF!</definedName>
    <definedName name="fill">#REF!</definedName>
    <definedName name="Filters" localSheetId="0">OFFSET(#REF!,,,COUNTA(#REF!),COUNTA(#REF!)-3)</definedName>
    <definedName name="Filters">OFFSET(#REF!,,,COUNTA(#REF!),COUNTA(#REF!)-3)</definedName>
    <definedName name="FINAL" localSheetId="0">#REF!</definedName>
    <definedName name="FINAL">#REF!</definedName>
    <definedName name="finan" localSheetId="0">#REF!</definedName>
    <definedName name="finan">#REF!</definedName>
    <definedName name="finan1" localSheetId="0">#REF!</definedName>
    <definedName name="finan1">#REF!</definedName>
    <definedName name="Finance__Insurance_and_Real_Estate_93" localSheetId="0">#REF!</definedName>
    <definedName name="Finance__Insurance_and_Real_Estate_93">#REF!</definedName>
    <definedName name="Financial_Indicators" localSheetId="0">#REF!</definedName>
    <definedName name="Financial_Indicators">#REF!</definedName>
    <definedName name="Financial_sector" localSheetId="0">#REF!</definedName>
    <definedName name="Financial_sector">#REF!</definedName>
    <definedName name="Financieras" localSheetId="0">#REF!</definedName>
    <definedName name="Financieras">#REF!</definedName>
    <definedName name="Financing" localSheetId="0" hidden="1">{"Tab1",#N/A,FALSE,"P";"Tab2",#N/A,FALSE,"P"}</definedName>
    <definedName name="Financing" hidden="1">{"Tab1",#N/A,FALSE,"P";"Tab2",#N/A,FALSE,"P"}</definedName>
    <definedName name="find.this2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0">{"mt1",#N/A,FALSE,"Debt";"mt2",#N/A,FALSE,"Debt";"mt3",#N/A,FALSE,"Debt";"mt4",#N/A,FALSE,"Debt";"mt5",#N/A,FALSE,"Debt";"mt6",#N/A,FALSE,"Debt";"mt7",#N/A,FALSE,"Debt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 localSheetId="0">#REF!</definedName>
    <definedName name="Finished_products_output">#REF!</definedName>
    <definedName name="finished_products_prices" localSheetId="0">#REF!</definedName>
    <definedName name="finished_products_prices">#REF!</definedName>
    <definedName name="Finland" localSheetId="0">#REF!</definedName>
    <definedName name="Finland">#REF!</definedName>
    <definedName name="FinW" localSheetId="0">#REF!</definedName>
    <definedName name="FinW">#REF!</definedName>
    <definedName name="first_trdyear" localSheetId="0">#REF!</definedName>
    <definedName name="first_trdyear">#REF!</definedName>
    <definedName name="firstcountries" localSheetId="0">#REF!</definedName>
    <definedName name="firstcountries">#REF!</definedName>
    <definedName name="firstobs" localSheetId="0">#REF!</definedName>
    <definedName name="firstobs">#REF!</definedName>
    <definedName name="FirstYear_of_Projection" localSheetId="0">#REF!</definedName>
    <definedName name="FirstYear_of_Projection">#REF!</definedName>
    <definedName name="Fisc_to_Bop" localSheetId="0">#REF!</definedName>
    <definedName name="Fisc_to_Bop">#REF!</definedName>
    <definedName name="Fiscal" localSheetId="0">#REF!</definedName>
    <definedName name="Fiscal">#REF!</definedName>
    <definedName name="Fiscal_Lead" localSheetId="0">#REF!</definedName>
    <definedName name="Fiscal_Lead">#REF!</definedName>
    <definedName name="fishvol" localSheetId="0">#REF!</definedName>
    <definedName name="fishvol">#REF!</definedName>
    <definedName name="FISUM" localSheetId="0">#REF!</definedName>
    <definedName name="FISUM">#REF!</definedName>
    <definedName name="Fixed_Assets_8" localSheetId="0">#REF!</definedName>
    <definedName name="Fixed_Assets_8">#REF!</definedName>
    <definedName name="Fixed_Assets_9." localSheetId="0">#REF!</definedName>
    <definedName name="Fixed_Assets_9.">#REF!</definedName>
    <definedName name="Fixed_Deposit_Receipts_4" localSheetId="0">#REF!</definedName>
    <definedName name="Fixed_Deposit_Receipts_4">#REF!</definedName>
    <definedName name="flo" localSheetId="0">#REF!</definedName>
    <definedName name="flo">#REF!</definedName>
    <definedName name="FLOPEC" localSheetId="0">#REF!</definedName>
    <definedName name="FLOPEC">#REF!</definedName>
    <definedName name="flows" localSheetId="0">#REF!</definedName>
    <definedName name="flows">#REF!</definedName>
    <definedName name="flows_print_area" localSheetId="0">#REF!</definedName>
    <definedName name="flows_print_area">#REF!</definedName>
    <definedName name="FMB" localSheetId="0">#REF!</definedName>
    <definedName name="FMB">#REF!</definedName>
    <definedName name="FODESEC" localSheetId="0">#REF!</definedName>
    <definedName name="FODESEC">#REF!</definedName>
    <definedName name="FOOD" localSheetId="0">#REF!</definedName>
    <definedName name="FOOD">#REF!</definedName>
    <definedName name="Forcurr" localSheetId="0">#REF!</definedName>
    <definedName name="Forcurr">#REF!</definedName>
    <definedName name="fore_sub" localSheetId="0">N(OFFSET(#REF!,SMALL(IF(#REF!=1,ROW(#REF!)-ROW(#REF!)),ROW(INDIRECT("Energy_subsidies!1:"&amp;'50'!numf))),0,1))</definedName>
    <definedName name="fore_sub">N(OFFSET(#REF!,SMALL(IF(#REF!=1,ROW(#REF!)-ROW(#REF!)),ROW(INDIRECT("Energy_subsidies!1:"&amp;numf))),0,1))</definedName>
    <definedName name="forecast" localSheetId="0">#REF!</definedName>
    <definedName name="forecast">#REF!</definedName>
    <definedName name="ForecastYear" localSheetId="0">#REF!</definedName>
    <definedName name="ForecastYear">#REF!</definedName>
    <definedName name="Foreign_Banks___Fianncial_Instutions_2.3.2.2" localSheetId="0">#REF!</definedName>
    <definedName name="Foreign_Banks___Fianncial_Instutions_2.3.2.2">#REF!</definedName>
    <definedName name="Foreign_Bills_28" localSheetId="0">#REF!</definedName>
    <definedName name="Foreign_Bills_28">#REF!</definedName>
    <definedName name="Foreign_Bills_Purchased_7.2" localSheetId="0">#REF!</definedName>
    <definedName name="Foreign_Bills_Purchased_7.2">#REF!</definedName>
    <definedName name="Foreign_Bonds_1.2.2" localSheetId="0">#REF!</definedName>
    <definedName name="Foreign_Bonds_1.2.2">#REF!</definedName>
    <definedName name="Foreign_Currency_1.2" localSheetId="0">#REF!</definedName>
    <definedName name="Foreign_Currency_1.2">#REF!</definedName>
    <definedName name="Foreign_Currency_3.1.2" localSheetId="0">#REF!</definedName>
    <definedName name="Foreign_Currency_3.1.2">#REF!</definedName>
    <definedName name="Foreign_Currency_3.2" localSheetId="0">#REF!</definedName>
    <definedName name="Foreign_Currency_3.2">#REF!</definedName>
    <definedName name="Foreign_Currency_3.2.2" localSheetId="0">#REF!</definedName>
    <definedName name="Foreign_Currency_3.2.2">#REF!</definedName>
    <definedName name="Foreign_Currency_3.3.2" localSheetId="0">#REF!</definedName>
    <definedName name="Foreign_Currency_3.3.2">#REF!</definedName>
    <definedName name="Foreign_Currency_3.4.2" localSheetId="0">#REF!</definedName>
    <definedName name="Foreign_Currency_3.4.2">#REF!</definedName>
    <definedName name="Foreign_Currency_3.6.2" localSheetId="0">#REF!</definedName>
    <definedName name="Foreign_Currency_3.6.2">#REF!</definedName>
    <definedName name="Foreign_liabilities" localSheetId="0">#REF!</definedName>
    <definedName name="Foreign_liabilities">#REF!</definedName>
    <definedName name="Formatting" localSheetId="0">#REF!</definedName>
    <definedName name="Formatting">#REF!</definedName>
    <definedName name="fr" localSheetId="0">#REF!</definedName>
    <definedName name="fr">#REF!</definedName>
    <definedName name="FRAME" localSheetId="0">#REF!</definedName>
    <definedName name="FRAME">#REF!</definedName>
    <definedName name="FRANC" localSheetId="0">#REF!</definedName>
    <definedName name="FRANC">#REF!</definedName>
    <definedName name="France" localSheetId="0">#REF!</definedName>
    <definedName name="France">#REF!</definedName>
    <definedName name="FRE" localSheetId="0">#REF!</definedName>
    <definedName name="FRE">#REF!</definedName>
    <definedName name="frec" localSheetId="0">#REF!</definedName>
    <definedName name="frec">#REF!</definedName>
    <definedName name="Frecuencia" localSheetId="0">#REF!</definedName>
    <definedName name="Frecuencia">#REF!</definedName>
    <definedName name="FREQS" localSheetId="0">#REF!</definedName>
    <definedName name="FREQS">#REF!</definedName>
    <definedName name="fsa" localSheetId="0">#REF!</definedName>
    <definedName name="fsa">#REF!</definedName>
    <definedName name="FSBS" localSheetId="0">#REF!</definedName>
    <definedName name="FSBS">#REF!</definedName>
    <definedName name="fshrts" localSheetId="0" hidden="1">#REF!</definedName>
    <definedName name="fshrts" hidden="1">#REF!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0" hidden="1">#REF!</definedName>
    <definedName name="fuck" hidden="1">#REF!</definedName>
    <definedName name="fuente" localSheetId="0">#REF!</definedName>
    <definedName name="fuente">#REF!</definedName>
    <definedName name="FULL" localSheetId="0">#REF!</definedName>
    <definedName name="FULL">#REF!</definedName>
    <definedName name="FullTable" localSheetId="0">OFFSET(#REF!,0,0,COUNTA(#REF!)-2,9)</definedName>
    <definedName name="FullTable">OFFSET(#REF!,0,0,COUNTA(#REF!)-2,9)</definedName>
    <definedName name="FUNHOLD" localSheetId="0">#REF!</definedName>
    <definedName name="FUNHOLD">#REF!</definedName>
    <definedName name="fv" localSheetId="0">#REF!</definedName>
    <definedName name="fv">#REF!</definedName>
    <definedName name="fvflag" localSheetId="0">#REF!</definedName>
    <definedName name="fvflag">#REF!</definedName>
    <definedName name="fvflag_we" localSheetId="0">#REF!</definedName>
    <definedName name="fvflag_we">#REF!</definedName>
    <definedName name="g" localSheetId="0">#REF!</definedName>
    <definedName name="g">#REF!</definedName>
    <definedName name="g_ADV" localSheetId="0">#REF!</definedName>
    <definedName name="g_ADV">#REF!</definedName>
    <definedName name="g_EME" localSheetId="0">#REF!</definedName>
    <definedName name="g_EME">#REF!</definedName>
    <definedName name="G112341234" localSheetId="0" hidden="1">#REF!</definedName>
    <definedName name="G112341234" hidden="1">#REF!</definedName>
    <definedName name="G1234134" localSheetId="0" hidden="1">#REF!</definedName>
    <definedName name="G1234134" hidden="1">#REF!</definedName>
    <definedName name="g8expec" localSheetId="0" hidden="1">{"'Hoja HTML'!$A$3:$H$58"}</definedName>
    <definedName name="g8expec" hidden="1">{"'Hoja HTML'!$A$3:$H$58"}</definedName>
    <definedName name="GA__Class_License_Institutions_6.1.1.3" localSheetId="0">#REF!</definedName>
    <definedName name="GA__Class_License_Institutions_6.1.1.3">#REF!</definedName>
    <definedName name="GA__Class_License_Institutions_6.1.2.3" localSheetId="0">#REF!</definedName>
    <definedName name="GA__Class_License_Institutions_6.1.2.3">#REF!</definedName>
    <definedName name="GAdmin">#REF!</definedName>
    <definedName name="Gaso_rp" localSheetId="0">N(OFFSET(#REF!,SMALL(IF(#REF!=1,ROW(#REF!)-ROW(#REF!)),ROW(INDIRECT("Fuel_subsidies!1:"&amp;'50'!numf))),0,1))</definedName>
    <definedName name="Gaso_rp">N(OFFSET(#REF!,SMALL(IF(#REF!=1,ROW(#REF!)-ROW(#REF!)),ROW(INDIRECT("Fuel_subsidies!1:"&amp;numf))),0,1))</definedName>
    <definedName name="GasPrice" localSheetId="0">#REF!</definedName>
    <definedName name="GasPrice">#REF!</definedName>
    <definedName name="GasPriceLimitYears" localSheetId="0">#REF!</definedName>
    <definedName name="GasPriceLimitYears">#REF!</definedName>
    <definedName name="GasPriceMaxOil" localSheetId="0">#REF!</definedName>
    <definedName name="GasPriceMaxOil">#REF!</definedName>
    <definedName name="GasPriceMinOil" localSheetId="0">#REF!</definedName>
    <definedName name="GasPriceMinOil">#REF!</definedName>
    <definedName name="GasPriceProportionOil" localSheetId="0">#REF!</definedName>
    <definedName name="GasPriceProportionOil">#REF!</definedName>
    <definedName name="gb" localSheetId="0">#REF!</definedName>
    <definedName name="gb">#REF!</definedName>
    <definedName name="GB_PR" localSheetId="0">#REF!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 localSheetId="0">#REF!</definedName>
    <definedName name="GCB">#REF!</definedName>
    <definedName name="GCB_NGDP">#N/A</definedName>
    <definedName name="GCEC" localSheetId="0">#REF!</definedName>
    <definedName name="GCEC">#REF!</definedName>
    <definedName name="GCEEP" localSheetId="0">#REF!</definedName>
    <definedName name="GCEEP">#REF!</definedName>
    <definedName name="GCEHP" localSheetId="0">#REF!</definedName>
    <definedName name="GCEHP">#REF!</definedName>
    <definedName name="GCEI" localSheetId="0">#REF!</definedName>
    <definedName name="GCEI">#REF!</definedName>
    <definedName name="GCENL" localSheetId="0">#REF!</definedName>
    <definedName name="GCENL">#REF!</definedName>
    <definedName name="GCG" localSheetId="0">#REF!</definedName>
    <definedName name="GCG">#REF!</definedName>
    <definedName name="GCGC" localSheetId="0">#REF!</definedName>
    <definedName name="GCGC">#REF!</definedName>
    <definedName name="GCND" localSheetId="0">#REF!</definedName>
    <definedName name="GCND">#REF!</definedName>
    <definedName name="GCND_NGDP" localSheetId="0">#REF!</definedName>
    <definedName name="GCND_NGDP">#REF!</definedName>
    <definedName name="GCRG" localSheetId="0">#REF!</definedName>
    <definedName name="GCRG">#REF!</definedName>
    <definedName name="GCXCNL" localSheetId="0">#REF!</definedName>
    <definedName name="GCXCNL">#REF!</definedName>
    <definedName name="GCXCNL_GDP" localSheetId="0">#REF!</definedName>
    <definedName name="GCXCNL_GDP">#REF!</definedName>
    <definedName name="GDE" localSheetId="0">#REF!</definedName>
    <definedName name="GDE">#REF!</definedName>
    <definedName name="gdp" localSheetId="0">#REF!</definedName>
    <definedName name="gdp">#REF!</definedName>
    <definedName name="GDP_R" localSheetId="0">#REF!</definedName>
    <definedName name="GDP_R">#REF!</definedName>
    <definedName name="GDPCO" localSheetId="0">#REF!</definedName>
    <definedName name="GDPCO">#REF!</definedName>
    <definedName name="GDPCU" localSheetId="0">#REF!</definedName>
    <definedName name="GDPCU">#REF!</definedName>
    <definedName name="gdpr" localSheetId="0">#REF!</definedName>
    <definedName name="gdpr">#REF!</definedName>
    <definedName name="gdpredss" localSheetId="0">#REF!</definedName>
    <definedName name="gdpredss">#REF!</definedName>
    <definedName name="ge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 localSheetId="0">#REF!</definedName>
    <definedName name="general">#REF!</definedName>
    <definedName name="General_Loan_loss_Provision_7.1.1" localSheetId="0">#REF!</definedName>
    <definedName name="General_Loan_loss_Provision_7.1.1">#REF!</definedName>
    <definedName name="General_Reserve_1.4" localSheetId="0">#REF!</definedName>
    <definedName name="General_Reserve_1.4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0">#REF!</definedName>
    <definedName name="Germany">#REF!</definedName>
    <definedName name="gf" localSheetId="0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 localSheetId="0">{"mt1",#N/A,FALSE,"Debt";"mt2",#N/A,FALSE,"Debt";"mt3",#N/A,FALSE,"Debt";"mt4",#N/A,FALSE,"Debt";"mt5",#N/A,FALSE,"Debt";"mt6",#N/A,FALSE,"Debt";"mt7",#N/A,FALSE,"Debt"}</definedName>
    <definedName name="gfd">{"mt1",#N/A,FALSE,"Debt";"mt2",#N/A,FALSE,"Debt";"mt3",#N/A,FALSE,"Debt";"mt4",#N/A,FALSE,"Debt";"mt5",#N/A,FALSE,"Debt";"mt6",#N/A,FALSE,"Debt";"mt7",#N/A,FALSE,"Debt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hfdhgdf" localSheetId="0">#REF!</definedName>
    <definedName name="gfhfdhgdf">#REF!</definedName>
    <definedName name="gfsg" localSheetId="0">#REF!</definedName>
    <definedName name="gfsg">#REF!</definedName>
    <definedName name="gg" localSheetId="0" hidden="1">{"TBILLS_ALL",#N/A,FALSE,"FITB_all"}</definedName>
    <definedName name="gg" hidden="1">{"TBILLS_ALL",#N/A,FALSE,"FITB_all"}</definedName>
    <definedName name="GGAAF_T" localSheetId="0">#REF!</definedName>
    <definedName name="GGAAF_T">#REF!</definedName>
    <definedName name="GGAAFPL_T" localSheetId="0">#REF!</definedName>
    <definedName name="GGAAFPL_T">#REF!</definedName>
    <definedName name="GGAAN_T" localSheetId="0">#REF!</definedName>
    <definedName name="GGAAN_T">#REF!</definedName>
    <definedName name="GGAL_T" localSheetId="0">#REF!</definedName>
    <definedName name="GGAL_T">#REF!</definedName>
    <definedName name="GGB" localSheetId="0">#REF!</definedName>
    <definedName name="GGB">#REF!</definedName>
    <definedName name="GGB_NGDP">#N/A</definedName>
    <definedName name="GGCB" localSheetId="0">#REF!</definedName>
    <definedName name="GGCB">#REF!</definedName>
    <definedName name="GGDS" localSheetId="0">#REF!</definedName>
    <definedName name="GGDS">#REF!</definedName>
    <definedName name="GGE" localSheetId="0">#REF!</definedName>
    <definedName name="GGE">#REF!</definedName>
    <definedName name="GGEC" localSheetId="0">#REF!</definedName>
    <definedName name="GGEC">#REF!</definedName>
    <definedName name="GGECE" localSheetId="0">#REF!</definedName>
    <definedName name="GGECE">#REF!</definedName>
    <definedName name="GGED" localSheetId="0">#REF!</definedName>
    <definedName name="GGED">#REF!</definedName>
    <definedName name="GGED_NGDP" localSheetId="0">#REF!</definedName>
    <definedName name="GGED_NGDP">#REF!</definedName>
    <definedName name="GGEEC" localSheetId="0">#REF!</definedName>
    <definedName name="GGEEC">#REF!</definedName>
    <definedName name="GGEGS" localSheetId="0">#REF!</definedName>
    <definedName name="GGEGS">#REF!</definedName>
    <definedName name="GGEI" localSheetId="0">#REF!</definedName>
    <definedName name="GGEI">#REF!</definedName>
    <definedName name="GGENL" localSheetId="0">#REF!</definedName>
    <definedName name="GGENL">#REF!</definedName>
    <definedName name="GGEO" localSheetId="0">#REF!</definedName>
    <definedName name="GGEO">#REF!</definedName>
    <definedName name="GGES" localSheetId="0">#REF!</definedName>
    <definedName name="GGES">#REF!</definedName>
    <definedName name="GGESS" localSheetId="0">#REF!</definedName>
    <definedName name="GGESS">#REF!</definedName>
    <definedName name="GGFO" localSheetId="0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.t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0" hidden="1">{"Minpmon",#N/A,FALSE,"Monthinput"}</definedName>
    <definedName name="gggg" hidden="1">{"Minpmon",#N/A,FALSE,"Monthinput"}</definedName>
    <definedName name="ggggg" localSheetId="0" hidden="1">#REF!</definedName>
    <definedName name="ggggg" hidden="1">#REF!</definedName>
    <definedName name="gggggggg" localSheetId="0" hidden="1">{"Tab1",#N/A,FALSE,"P";"Tab2",#N/A,FALSE,"P"}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localSheetId="0" hidden="1">{"'보고양식'!$A$58:$K$111"}</definedName>
    <definedName name="gggggw" hidden="1">{"'보고양식'!$A$58:$K$111"}</definedName>
    <definedName name="GGND" localSheetId="0">#REF!</definedName>
    <definedName name="GGND">#REF!</definedName>
    <definedName name="GGR" localSheetId="0">#REF!</definedName>
    <definedName name="GGR">#REF!</definedName>
    <definedName name="GGRC" localSheetId="0">#REF!</definedName>
    <definedName name="GGRC">#REF!</definedName>
    <definedName name="GGRG" localSheetId="0">#REF!</definedName>
    <definedName name="GGRG">#REF!</definedName>
    <definedName name="GGRO" localSheetId="0">#REF!</definedName>
    <definedName name="GGRO">#REF!</definedName>
    <definedName name="GGROPI" localSheetId="0">#REF!</definedName>
    <definedName name="GGROPI">#REF!</definedName>
    <definedName name="GGRP" localSheetId="0">#REF!</definedName>
    <definedName name="GGRP">#REF!</definedName>
    <definedName name="GGRS" localSheetId="0">#REF!</definedName>
    <definedName name="GGRS">#REF!</definedName>
    <definedName name="GGRSS" localSheetId="0">#REF!</definedName>
    <definedName name="GGRSS">#REF!</definedName>
    <definedName name="GGRT" localSheetId="0">#REF!</definedName>
    <definedName name="GGRT">#REF!</definedName>
    <definedName name="GGRTGS" localSheetId="0">#REF!</definedName>
    <definedName name="GGRTGS">#REF!</definedName>
    <definedName name="GGRTI" localSheetId="0">#REF!</definedName>
    <definedName name="GGRTI">#REF!</definedName>
    <definedName name="GGRTIC" localSheetId="0">#REF!</definedName>
    <definedName name="GGRTIC">#REF!</definedName>
    <definedName name="GGRTII" localSheetId="0">#REF!</definedName>
    <definedName name="GGRTII">#REF!</definedName>
    <definedName name="GGRTO" localSheetId="0">#REF!</definedName>
    <definedName name="GGRTO">#REF!</definedName>
    <definedName name="GGRTOE" localSheetId="0">#REF!</definedName>
    <definedName name="GGRTOE">#REF!</definedName>
    <definedName name="GGRTT" localSheetId="0">#REF!</definedName>
    <definedName name="GGRTT">#REF!</definedName>
    <definedName name="GGSB" localSheetId="0">#REF!</definedName>
    <definedName name="GGSB">#REF!</definedName>
    <definedName name="GGX" localSheetId="0">#REF!</definedName>
    <definedName name="GGX">#REF!</definedName>
    <definedName name="GGXCBN" localSheetId="0">#REF!</definedName>
    <definedName name="GGXCBN">#REF!</definedName>
    <definedName name="GGXCNL" localSheetId="0">#REF!</definedName>
    <definedName name="GGXCNL">#REF!</definedName>
    <definedName name="GGXCNL_GDP" localSheetId="0">#REF!</definedName>
    <definedName name="GGXCNL_GDP">#REF!</definedName>
    <definedName name="GGXCNLXS" localSheetId="0">#REF!</definedName>
    <definedName name="GGXCNLXS">#REF!</definedName>
    <definedName name="GGXCNLXS_GDP" localSheetId="0">#REF!</definedName>
    <definedName name="GGXCNLXS_GDP">#REF!</definedName>
    <definedName name="GGXOFB" localSheetId="0">#REF!</definedName>
    <definedName name="GGXOFB">#REF!</definedName>
    <definedName name="GGXONLB" localSheetId="0">#REF!</definedName>
    <definedName name="GGXONLB">#REF!</definedName>
    <definedName name="GGXWDG" localSheetId="0">#REF!</definedName>
    <definedName name="GGXWDG">#REF!</definedName>
    <definedName name="GGXWDGCD" localSheetId="0">#REF!</definedName>
    <definedName name="GGXWDGCD">#REF!</definedName>
    <definedName name="GGXWDGCF" localSheetId="0">#REF!</definedName>
    <definedName name="GGXWDGCF">#REF!</definedName>
    <definedName name="GGXWDN" localSheetId="0">#REF!</definedName>
    <definedName name="GGXWDN">#REF!</definedName>
    <definedName name="gh" localSheetId="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 localSheetId="0">#REF!</definedName>
    <definedName name="GHA__Class_License_Institutions__Bonds_4.3">#REF!</definedName>
    <definedName name="GHA__Class_License_Institutions_10.1.2.1.1.1" localSheetId="0">#REF!</definedName>
    <definedName name="GHA__Class_License_Institutions_10.1.2.1.1.1">#REF!</definedName>
    <definedName name="GHA__Class_License_Institutions_6.1.1.4" localSheetId="0">#REF!</definedName>
    <definedName name="GHA__Class_License_Institutions_6.1.1.4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ui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 localSheetId="0">#REF!</definedName>
    <definedName name="GKV">#REF!</definedName>
    <definedName name="GKVA" localSheetId="0">#REF!</definedName>
    <definedName name="GKVA">#REF!</definedName>
    <definedName name="GKVN" localSheetId="0">#REF!</definedName>
    <definedName name="GKVN">#REF!</definedName>
    <definedName name="GlobalParametersArray" localSheetId="0">#REF!</definedName>
    <definedName name="GlobalParametersArray">#REF!</definedName>
    <definedName name="glot" localSheetId="0">#REF!</definedName>
    <definedName name="glot">#REF!</definedName>
    <definedName name="GNPC">0.723183391</definedName>
    <definedName name="Gold_and_Silver_1" localSheetId="0">#REF!</definedName>
    <definedName name="Gold_and_Silver_1">#REF!</definedName>
    <definedName name="Goodwill_10.10" localSheetId="0">#REF!</definedName>
    <definedName name="Goodwill_10.10">#REF!</definedName>
    <definedName name="gotomain">#N/A</definedName>
    <definedName name="gotomain2">#N/A</definedName>
    <definedName name="gotomain3">#N/A</definedName>
    <definedName name="gov_payscale" localSheetId="0">#REF!</definedName>
    <definedName name="gov_payscale">#REF!</definedName>
    <definedName name="gov_wagebill" localSheetId="0">#REF!</definedName>
    <definedName name="gov_wagebill">#REF!</definedName>
    <definedName name="Government_and_Public_Sector_Finance" localSheetId="0">#REF!</definedName>
    <definedName name="Government_and_Public_Sector_Finance">#REF!</definedName>
    <definedName name="Government_Bonds_1.2.1" localSheetId="0">#REF!</definedName>
    <definedName name="Government_Bonds_1.2.1">#REF!</definedName>
    <definedName name="Government_Guarantee_34" localSheetId="0">#REF!</definedName>
    <definedName name="Government_Guarantee_34">#REF!</definedName>
    <definedName name="Government_Non_Financial_Corporations_6.1.1.10" localSheetId="0">#REF!</definedName>
    <definedName name="Government_Non_Financial_Corporations_6.1.1.10">#REF!</definedName>
    <definedName name="Government_Non_Financial_institutions_6.1.2.5" localSheetId="0">#REF!</definedName>
    <definedName name="Government_Non_Financial_institutions_6.1.2.5">#REF!</definedName>
    <definedName name="Government_Securities_10.1.1.1" localSheetId="0">#REF!</definedName>
    <definedName name="Government_Securities_10.1.1.1">#REF!</definedName>
    <definedName name="Government_Securities_2" localSheetId="0">#REF!</definedName>
    <definedName name="Government_Securities_2">#REF!</definedName>
    <definedName name="GovLevel" localSheetId="0">#REF!</definedName>
    <definedName name="GovLevel">#REF!</definedName>
    <definedName name="Govt._Non_Financial_Institutions_10.1.2.1.1.6" localSheetId="0">#REF!</definedName>
    <definedName name="Govt._Non_Financial_Institutions_10.1.2.1.1.6">#REF!</definedName>
    <definedName name="Govt_Budget_GASC" localSheetId="0">#REF!</definedName>
    <definedName name="Govt_Budget_GASC">#REF!</definedName>
    <definedName name="Govt_Budget_GASC_NIB" localSheetId="0">#REF!</definedName>
    <definedName name="Govt_Budget_GASC_NIB">#REF!</definedName>
    <definedName name="GPfV" localSheetId="0">#REF!</definedName>
    <definedName name="GPfV">#REF!</definedName>
    <definedName name="GRA_Total_Undrawn" localSheetId="0">#REF!</definedName>
    <definedName name="GRA_Total_Undrawn">#REF!</definedName>
    <definedName name="_xlnm.Recorder" localSheetId="0">#REF!</definedName>
    <definedName name="_xlnm.Recorder">#REF!</definedName>
    <definedName name="Grace_IDA" localSheetId="0">#REF!</definedName>
    <definedName name="Grace_IDA">#REF!</definedName>
    <definedName name="Grace_NC" localSheetId="0">#REF!</definedName>
    <definedName name="Grace_NC">#REF!</definedName>
    <definedName name="grades" localSheetId="0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 localSheetId="0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 localSheetId="0">#REF!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 localSheetId="0">#REF!</definedName>
    <definedName name="Graficos">#REF!</definedName>
    <definedName name="graph" localSheetId="0" hidden="1">#REF!</definedName>
    <definedName name="graph" hidden="1">#REF!</definedName>
    <definedName name="graphsflag" localSheetId="0">#REF!</definedName>
    <definedName name="graphsflag">#REF!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C" localSheetId="0">#REF!</definedName>
    <definedName name="GREC">#REF!</definedName>
    <definedName name="Greece" localSheetId="0">#REF!</definedName>
    <definedName name="Greece">#REF!</definedName>
    <definedName name="Gross_reserves" localSheetId="0">#REF!</definedName>
    <definedName name="Gross_reserves">#REF!</definedName>
    <definedName name="Group1Count" localSheetId="0">COUNTA('50'!Group1List)</definedName>
    <definedName name="Group1Count">COUNTA(Group1List)</definedName>
    <definedName name="Group1List" localSheetId="0">OFFSET(#REF!,,MATCH('50'!Group1Name, '50'!GroupListFull, 0)-1)</definedName>
    <definedName name="Group1List">OFFSET(#REF!,,MATCH(Group1Name, GroupListFull, 0)-1)</definedName>
    <definedName name="Group1Name" localSheetId="0">#REF!</definedName>
    <definedName name="Group1Name">#REF!</definedName>
    <definedName name="Group2Count" localSheetId="0">COUNTA('50'!Group2List)</definedName>
    <definedName name="Group2Count">COUNTA(Group2List)</definedName>
    <definedName name="Group2List" localSheetId="0">OFFSET(#REF!,,MATCH('50'!Group2Name, '50'!GroupListFull, 0)-1)</definedName>
    <definedName name="Group2List">OFFSET(#REF!,,MATCH(Group2Name, GroupListFull, 0)-1)</definedName>
    <definedName name="Group2Name" localSheetId="0">#REF!</definedName>
    <definedName name="Group2Name">#REF!</definedName>
    <definedName name="Group3Count" localSheetId="0">COUNTA('50'!Group3List)</definedName>
    <definedName name="Group3Count">COUNTA(Group3List)</definedName>
    <definedName name="Group3List" localSheetId="0">OFFSET(#REF!,,MATCH('50'!Group3Name, '50'!GroupListFull, 0)-1)</definedName>
    <definedName name="Group3List">OFFSET(#REF!,,MATCH(Group3Name, GroupListFull, 0)-1)</definedName>
    <definedName name="Group3Name" localSheetId="0">#REF!</definedName>
    <definedName name="Group3Name">#REF!</definedName>
    <definedName name="Group4Count" localSheetId="0">COUNTA('50'!Group4List)</definedName>
    <definedName name="Group4Count">COUNTA(Group4List)</definedName>
    <definedName name="Group4List" localSheetId="0">OFFSET(#REF!,,MATCH('50'!Group4Name, '50'!GroupListFull, 0)-1)</definedName>
    <definedName name="Group4List">OFFSET(#REF!,,MATCH(Group4Name, GroupListFull, 0)-1)</definedName>
    <definedName name="Group4Name" localSheetId="0">#REF!</definedName>
    <definedName name="Group4Name">#REF!</definedName>
    <definedName name="Group5Count" localSheetId="0">COUNTA('50'!Group5List)</definedName>
    <definedName name="Group5Count">COUNTA(Group5List)</definedName>
    <definedName name="Group5List" localSheetId="0">OFFSET(#REF!,,MATCH('50'!Group5Name, '50'!GroupListFull, 0)-1)</definedName>
    <definedName name="Group5List">OFFSET(#REF!,,MATCH(Group5Name, GroupListFull, 0)-1)</definedName>
    <definedName name="Group5Name" localSheetId="0">#REF!</definedName>
    <definedName name="Group5Name">#REF!</definedName>
    <definedName name="groupings" localSheetId="0">#REF!</definedName>
    <definedName name="groupings">#REF!</definedName>
    <definedName name="GroupListFull" localSheetId="0">#REF!</definedName>
    <definedName name="GroupListFull">#REF!</definedName>
    <definedName name="growth_rate_ADV" localSheetId="0">#REF!</definedName>
    <definedName name="growth_rate_ADV">#REF!</definedName>
    <definedName name="growth_rate_EME" localSheetId="0">#REF!</definedName>
    <definedName name="growth_rate_EME">#REF!</definedName>
    <definedName name="GRTES" localSheetId="0">#REF!</definedName>
    <definedName name="GRTES">#REF!</definedName>
    <definedName name="GRV" localSheetId="0">#REF!</definedName>
    <definedName name="GRV">#REF!</definedName>
    <definedName name="gsfdgs" localSheetId="0">#REF!,#REF!,#REF!,#REF!,#REF!</definedName>
    <definedName name="gsfdgs">#REF!,#REF!,#REF!,#REF!,#REF!</definedName>
    <definedName name="GSÜO" localSheetId="0">#REF!</definedName>
    <definedName name="GSÜO">#REF!</definedName>
    <definedName name="GSÜT" localSheetId="0">#REF!</definedName>
    <definedName name="GSÜT">#REF!</definedName>
    <definedName name="GTFirstYear" localSheetId="0">#REF!</definedName>
    <definedName name="GTFirstYear">#REF!</definedName>
    <definedName name="GTLastYear" localSheetId="0">#REF!</definedName>
    <definedName name="GTLastYear">#REF!</definedName>
    <definedName name="guyana1003" localSheetId="0" hidden="1">{"Main Economic Indicators",#N/A,FALSE,"C"}</definedName>
    <definedName name="guyana1003" hidden="1">{"Main Economic Indicators",#N/A,FALSE,"C"}</definedName>
    <definedName name="gvflag" localSheetId="0">#REF!</definedName>
    <definedName name="gvflag">#REF!</definedName>
    <definedName name="gvflag_we" localSheetId="0">#REF!</definedName>
    <definedName name="gvflag_we">#REF!</definedName>
    <definedName name="gvnames" localSheetId="0">#REF!</definedName>
    <definedName name="gvnames">#REF!</definedName>
    <definedName name="gvnames_long" localSheetId="0">#REF!</definedName>
    <definedName name="gvnames_long">#REF!</definedName>
    <definedName name="gvshockmtrx" localSheetId="0">#REF!</definedName>
    <definedName name="gvshockmtrx">#REF!</definedName>
    <definedName name="gy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0" hidden="1">{"Tab1",#N/A,FALSE,"P";"Tab2",#N/A,FALSE,"P"}</definedName>
    <definedName name="gyu" hidden="1">{"Tab1",#N/A,FALSE,"P";"Tab2",#N/A,FALSE,"P"}</definedName>
    <definedName name="h" localSheetId="0">#REF!</definedName>
    <definedName name="h">#REF!</definedName>
    <definedName name="HAR" localSheetId="0">#REF!</definedName>
    <definedName name="HAR">#REF!</definedName>
    <definedName name="HEADER" localSheetId="0">#REF!</definedName>
    <definedName name="HEADER">#REF!</definedName>
    <definedName name="Heading39" localSheetId="0">#REF!</definedName>
    <definedName name="Heading39">#REF!</definedName>
    <definedName name="Heatmap">"Heatmap"</definedName>
    <definedName name="hello" localSheetId="0">{#N/A,#N/A,FALSE,"CB";#N/A,#N/A,FALSE,"CMB";#N/A,#N/A,FALSE,"BSYS";#N/A,#N/A,FALSE,"NBFI";#N/A,#N/A,FALSE,"FSYS"}</definedName>
    <definedName name="hello">{#N/A,#N/A,FALSE,"CB";#N/A,#N/A,FALSE,"CMB";#N/A,#N/A,FALSE,"BSYS";#N/A,#N/A,FALSE,"NBFI";#N/A,#N/A,FALSE,"FSYS"}</definedName>
    <definedName name="HERE" localSheetId="0">#REF!</definedName>
    <definedName name="HERE">#REF!</definedName>
    <definedName name="hfrstes" localSheetId="0" hidden="1">#REF!</definedName>
    <definedName name="hfrstes" hidden="1">#REF!</definedName>
    <definedName name="hfshfrt" localSheetId="0" hidden="1">#REF!</definedName>
    <definedName name="hfshfrt" hidden="1">#REF!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 localSheetId="0">#REF!</definedName>
    <definedName name="hh">#REF!</definedName>
    <definedName name="hhh" localSheetId="0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hidden="1">{"Tab1",#N/A,FALSE,"P";"Tab2",#N/A,FALSE,"P"}</definedName>
    <definedName name="HiddenRows" localSheetId="0" hidden="1">#REF!</definedName>
    <definedName name="HiddenRows" hidden="1">#REF!</definedName>
    <definedName name="hio" localSheetId="0" hidden="1">{"Tab1",#N/A,FALSE,"P";"Tab2",#N/A,FALSE,"P"}</definedName>
    <definedName name="hio" hidden="1">{"Tab1",#N/A,FALSE,"P";"Tab2",#N/A,FALSE,"P"}</definedName>
    <definedName name="HIPC" localSheetId="0">#REF!</definedName>
    <definedName name="HIPC">#REF!</definedName>
    <definedName name="HIPC_Column" localSheetId="0">#REF!</definedName>
    <definedName name="HIPC_Column">#REF!</definedName>
    <definedName name="HIPCStatus" localSheetId="0">#REF!</definedName>
    <definedName name="HIPCStatus">#REF!</definedName>
    <definedName name="Hire_Purchase_Loan_35" localSheetId="0">#REF!</definedName>
    <definedName name="Hire_Purchase_Loan_35">#REF!</definedName>
    <definedName name="Hist_DB" localSheetId="0">#REF!</definedName>
    <definedName name="Hist_DB">#REF!</definedName>
    <definedName name="HistDB" localSheetId="0">#REF!</definedName>
    <definedName name="HistDB">#REF!</definedName>
    <definedName name="Histogram">"Histogram"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K" localSheetId="0">#REF!</definedName>
    <definedName name="HK">#REF!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" localSheetId="0">#REF!</definedName>
    <definedName name="HO">#REF!</definedName>
    <definedName name="HO_2" localSheetId="0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 localSheetId="0">#REF!</definedName>
    <definedName name="HONGKONG">#REF!</definedName>
    <definedName name="Hotel_or_Restaurant_105" localSheetId="0">#REF!</definedName>
    <definedName name="Hotel_or_Restaurant_105">#REF!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localSheetId="0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" localSheetId="0">#REF!</definedName>
    <definedName name="HUNG">#REF!</definedName>
    <definedName name="Hungary" localSheetId="0">#REF!</definedName>
    <definedName name="Hungary">#REF!</definedName>
    <definedName name="huo" localSheetId="0" hidden="1">{"Tab1",#N/A,FALSE,"P";"Tab2",#N/A,FALSE,"P"}</definedName>
    <definedName name="huo" hidden="1">{"Tab1",#N/A,FALSE,"P";"Tab2",#N/A,FALSE,"P"}</definedName>
    <definedName name="HurdleRate" localSheetId="0">#REF!</definedName>
    <definedName name="HurdleRate">#REF!</definedName>
    <definedName name="HurdleRateBE" localSheetId="0">#REF!</definedName>
    <definedName name="HurdleRateBE">#REF!</definedName>
    <definedName name="i" localSheetId="0">#REF!</definedName>
    <definedName name="i">#REF!</definedName>
    <definedName name="Ibrd" localSheetId="0">#REF!</definedName>
    <definedName name="Ibrd">#REF!</definedName>
    <definedName name="Iceland" localSheetId="0">#REF!</definedName>
    <definedName name="Iceland">#REF!</definedName>
    <definedName name="IDA" localSheetId="0">#REF!</definedName>
    <definedName name="IDA">#REF!</definedName>
    <definedName name="IDA_assistance" localSheetId="0">#REF!</definedName>
    <definedName name="IDA_assistance">#REF!</definedName>
    <definedName name="IDS" localSheetId="0">#REF!</definedName>
    <definedName name="IDS">#REF!</definedName>
    <definedName name="IESS" localSheetId="0">#REF!</definedName>
    <definedName name="IESS">#REF!</definedName>
    <definedName name="Ifad" localSheetId="0">#REF!</definedName>
    <definedName name="Ifad">#REF!</definedName>
    <definedName name="IFSCode" localSheetId="0">#REF!</definedName>
    <definedName name="IFSCode">#REF!</definedName>
    <definedName name="II" localSheetId="0">#REF!</definedName>
    <definedName name="II">#REF!</definedName>
    <definedName name="ijh" localSheetId="0">{"mt1",#N/A,FALSE,"Debt";"mt2",#N/A,FALSE,"Debt";"mt3",#N/A,FALSE,"Debt";"mt4",#N/A,FALSE,"Debt";"mt5",#N/A,FALSE,"Debt";"mt6",#N/A,FALSE,"Debt";"mt7",#N/A,FALSE,"Debt"}</definedName>
    <definedName name="ijh">{"mt1",#N/A,FALSE,"Debt";"mt2",#N/A,FALSE,"Debt";"mt3",#N/A,FALSE,"Debt";"mt4",#N/A,FALSE,"Debt";"mt5",#N/A,FALSE,"Debt";"mt6",#N/A,FALSE,"Debt";"mt7",#N/A,FALSE,"Debt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 localSheetId="0">#REF!</definedName>
    <definedName name="ima">#REF!</definedName>
    <definedName name="imf" localSheetId="0">#REF!</definedName>
    <definedName name="imf">#REF!</definedName>
    <definedName name="Imfmon" localSheetId="0">#REF!</definedName>
    <definedName name="Imfmon">#REF!</definedName>
    <definedName name="IMFNB">#REF!</definedName>
    <definedName name="Imfquartmon" localSheetId="0">#REF!</definedName>
    <definedName name="Imfquartmon">#REF!</definedName>
    <definedName name="IMP" localSheetId="0">#REF!,#REF!,#REF!,#REF!,#REF!</definedName>
    <definedName name="IMP">#REF!,#REF!,#REF!,#REF!,#REF!</definedName>
    <definedName name="Import_Bills___Imports_7.3" localSheetId="0">#REF!</definedName>
    <definedName name="Import_Bills___Imports_7.3">#REF!</definedName>
    <definedName name="importbuild_wmat_flag" localSheetId="0">#REF!</definedName>
    <definedName name="importbuild_wmat_flag">#REF!</definedName>
    <definedName name="IMPORTED_TRIGGER" localSheetId="0">#REF!</definedName>
    <definedName name="IMPORTED_TRIGGER">#REF!</definedName>
    <definedName name="IMPR" localSheetId="0">#REF!,#REF!,#REF!</definedName>
    <definedName name="IMPR">#REF!,#REF!,#REF!</definedName>
    <definedName name="IMPRESION" localSheetId="0">#REF!,#REF!</definedName>
    <definedName name="IMPRESION">#REF!,#REF!</definedName>
    <definedName name="Imprimir_área_IM" localSheetId="0">#REF!</definedName>
    <definedName name="Imprimir_área_IM">#REF!</definedName>
    <definedName name="IN" localSheetId="0">#REF!</definedName>
    <definedName name="IN">#REF!</definedName>
    <definedName name="in.CPA" localSheetId="0">OFFSET(#REF!,,,COUNTA(#REF!),COUNTA(#REF!)-1)</definedName>
    <definedName name="in.CPA">OFFSET(#REF!,,,COUNTA(#REF!),COUNTA(#REF!)-1)</definedName>
    <definedName name="In.CPA2019Q1" localSheetId="0">#REF!</definedName>
    <definedName name="In.CPA2019Q1">#REF!</definedName>
    <definedName name="in.DMX" localSheetId="0">OFFSET(#REF!,,,COUNTA(#REF!),COUNTA(#REF!)-4)</definedName>
    <definedName name="in.DMX">OFFSET(#REF!,,,COUNTA(#REF!),COUNTA(#REF!)-4)</definedName>
    <definedName name="in.EcData" localSheetId="0">OFFSET(#REF!,,,COUNTA(#REF!),COUNTA(#REF!)-2)</definedName>
    <definedName name="in.EcData">OFFSET(#REF!,,,COUNTA(#REF!),COUNTA(#REF!)-2)</definedName>
    <definedName name="in.EcOS" localSheetId="0">OFFSET(#REF!,,,COUNTA(#REF!),COUNTA(#REF!)-2)</definedName>
    <definedName name="in.EcOS">OFFSET(#REF!,,,COUNTA(#REF!),COUNTA(#REF!)-2)</definedName>
    <definedName name="In__GA__Class_License_Institutions_2.1.4" localSheetId="0">#REF!</definedName>
    <definedName name="In__GA__Class_License_Institutions_2.1.4">#REF!</definedName>
    <definedName name="In__GA__Class_License_Institutions_2.2.4" localSheetId="0">#REF!</definedName>
    <definedName name="In__GA__Class_License_Institutions_2.2.4">#REF!</definedName>
    <definedName name="In__KA__Class_License_Institutions_2.1.2" localSheetId="0">#REF!</definedName>
    <definedName name="In__KA__Class_License_Institutions_2.1.2">#REF!</definedName>
    <definedName name="In__KA__Class_License_Institutions_2.2.2" localSheetId="0">#REF!</definedName>
    <definedName name="In__KA__Class_License_Institutions_2.2.2">#REF!</definedName>
    <definedName name="In__KHA__Class_License_Institutions_2.1.3" localSheetId="0">#REF!</definedName>
    <definedName name="In__KHA__Class_License_Institutions_2.1.3">#REF!</definedName>
    <definedName name="In__KHA__Class_License_Institutions_2.2.3" localSheetId="0">#REF!</definedName>
    <definedName name="In__KHA__Class_License_Institutions_2.2.3">#REF!</definedName>
    <definedName name="IN_2" localSheetId="0">#REF!</definedName>
    <definedName name="IN_2">#REF!</definedName>
    <definedName name="In_Foreign_Banks_2.2.6" localSheetId="0">#REF!</definedName>
    <definedName name="In_Foreign_Banks_2.2.6">#REF!</definedName>
    <definedName name="in_ILO" localSheetId="0">#REF!</definedName>
    <definedName name="in_ILO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_Nepal_Rastra_Bank_2.1.1" localSheetId="0">#REF!</definedName>
    <definedName name="In_Nepal_Rastra_Bank_2.1.1">#REF!</definedName>
    <definedName name="In_Nepal_Rastra_Bank_2.2.1" localSheetId="0">#REF!</definedName>
    <definedName name="In_Nepal_Rastra_Bank_2.2.1">#REF!</definedName>
    <definedName name="In_Other_Financial_Institutions_2.1.5" localSheetId="0">#REF!</definedName>
    <definedName name="In_Other_Financial_Institutions_2.1.5">#REF!</definedName>
    <definedName name="In_Other_Financial_Institutions_2.2.5" localSheetId="0">#REF!</definedName>
    <definedName name="In_Other_Financial_Institutions_2.2.5">#REF!</definedName>
    <definedName name="inc" localSheetId="0">#REF!</definedName>
    <definedName name="inc">#REF!</definedName>
    <definedName name="inc_2" localSheetId="0">#REF!</definedName>
    <definedName name="inc_2">#REF!</definedName>
    <definedName name="IncClass" localSheetId="0">#REF!</definedName>
    <definedName name="IncClass">#REF!</definedName>
    <definedName name="inclegend" localSheetId="0">#REF!</definedName>
    <definedName name="inclegend">#REF!</definedName>
    <definedName name="Income_from_Extra_Ordinary_transactions_8." localSheetId="0">#REF!</definedName>
    <definedName name="Income_from_Extra_Ordinary_transactions_8.">#REF!</definedName>
    <definedName name="Income_Total" localSheetId="0">#REF!</definedName>
    <definedName name="Income_Total">#REF!</definedName>
    <definedName name="ind" localSheetId="0">#REF!</definedName>
    <definedName name="ind">#REF!</definedName>
    <definedName name="Ind_X" localSheetId="0">#REF!</definedName>
    <definedName name="Ind_X">#REF!</definedName>
    <definedName name="Index_Number" localSheetId="0">#REF!</definedName>
    <definedName name="Index_Number">#REF!</definedName>
    <definedName name="Index_of_Leading_Economic_Indicators" localSheetId="0">#REF!</definedName>
    <definedName name="Index_of_Leading_Economic_Indicators">#REF!</definedName>
    <definedName name="IndexClose" localSheetId="0">OFFSET(#REF!,0,0,MAX(COUNT(#REF!)-1,1),1)</definedName>
    <definedName name="IndexClose">OFFSET(#REF!,0,0,MAX(COUNT(#REF!)-1,1),1)</definedName>
    <definedName name="IndexDate" localSheetId="0">OFFSET(#REF!,0,0,MAX(COUNT(#REF!),1),1)</definedName>
    <definedName name="IndexDate">OFFSET(#REF!,0,0,MAX(COUNT(#REF!),1),1)</definedName>
    <definedName name="INDI" localSheetId="0">#REF!</definedName>
    <definedName name="INDI">#REF!</definedName>
    <definedName name="INDIA" localSheetId="0">#REF!</definedName>
    <definedName name="INDIA">#REF!</definedName>
    <definedName name="indic.french" localSheetId="0">{"Main Economic Indicators",#N/A,FALSE,"C"}</definedName>
    <definedName name="indic.french">{"Main Economic Indicators",#N/A,FALSE,"C"}</definedName>
    <definedName name="indic.french1" localSheetId="0">{"Main Economic Indicators",#N/A,FALSE,"C"}</definedName>
    <definedName name="indic.french1">{"Main Economic Indicators",#N/A,FALSE,"C"}</definedName>
    <definedName name="Indic.Propuestos">#REF!</definedName>
    <definedName name="Indicators_of_Economic_Activity" localSheetId="0">#REF!</definedName>
    <definedName name="Indicators_of_Economic_Activity">#REF!</definedName>
    <definedName name="INDICE">#REF!</definedName>
    <definedName name="indigo">#N/A</definedName>
    <definedName name="Individual_10.1.2.2" localSheetId="0">#REF!</definedName>
    <definedName name="Individual_10.1.2.2">#REF!</definedName>
    <definedName name="Individual_6.2" localSheetId="0">#REF!</definedName>
    <definedName name="Individual_6.2">#REF!</definedName>
    <definedName name="INDO" localSheetId="0">#REF!</definedName>
    <definedName name="INDO">#REF!</definedName>
    <definedName name="INDONESIA" localSheetId="0">#REF!</definedName>
    <definedName name="INDONESIA">#REF!</definedName>
    <definedName name="Industria" localSheetId="0">#REF!</definedName>
    <definedName name="Industria">#REF!</definedName>
    <definedName name="INECEL" localSheetId="0">#REF!</definedName>
    <definedName name="INECEL">#REF!</definedName>
    <definedName name="inflacion" localSheetId="0">#REF!</definedName>
    <definedName name="inflacion">#REF!</definedName>
    <definedName name="InflateFromYear" localSheetId="0">#REF!</definedName>
    <definedName name="InflateFromYear">#REF!</definedName>
    <definedName name="Inflation" localSheetId="0">#REF!</definedName>
    <definedName name="Inflation">#REF!</definedName>
    <definedName name="InflationIndex" localSheetId="0">#REF!</definedName>
    <definedName name="InflationIndex">#REF!</definedName>
    <definedName name="info" localSheetId="0">#REF!</definedName>
    <definedName name="info">#REF!</definedName>
    <definedName name="ING_ND" localSheetId="0">#REF!</definedName>
    <definedName name="ING_ND">#REF!</definedName>
    <definedName name="IngresF">#REF!</definedName>
    <definedName name="Inicio" localSheetId="0">#REF!</definedName>
    <definedName name="Inicio">#REF!</definedName>
    <definedName name="inicio1" localSheetId="0">#REF!</definedName>
    <definedName name="inicio1">#REF!</definedName>
    <definedName name="INIT" localSheetId="0">#REF!</definedName>
    <definedName name="INIT">#REF!</definedName>
    <definedName name="Inmobiliario" localSheetId="0">#REF!</definedName>
    <definedName name="Inmobiliario">#REF!</definedName>
    <definedName name="INP" localSheetId="0">#REF!</definedName>
    <definedName name="INP">#REF!</definedName>
    <definedName name="INPUT_2" localSheetId="0">#REF!</definedName>
    <definedName name="INPUT_2">#REF!</definedName>
    <definedName name="INPUT_4" localSheetId="0">#REF!</definedName>
    <definedName name="INPUT_4">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s_C1" localSheetId="0">#REF!</definedName>
    <definedName name="Inputs_C1">#REF!</definedName>
    <definedName name="Inputs_C1F" localSheetId="0">#REF!</definedName>
    <definedName name="Inputs_C1F">#REF!</definedName>
    <definedName name="Inputs_C3" localSheetId="0">#REF!</definedName>
    <definedName name="Inputs_C3">#REF!</definedName>
    <definedName name="Inputs_C3F" localSheetId="0">#REF!</definedName>
    <definedName name="Inputs_C3F">#REF!</definedName>
    <definedName name="Inputs_C5" localSheetId="0">#REF!</definedName>
    <definedName name="Inputs_C5">#REF!</definedName>
    <definedName name="Inputs_C5F" localSheetId="0">#REF!</definedName>
    <definedName name="Inputs_C5F">#REF!</definedName>
    <definedName name="Inputs_C6" localSheetId="0">#REF!</definedName>
    <definedName name="Inputs_C6">#REF!</definedName>
    <definedName name="Inputs_C6F" localSheetId="0">#REF!</definedName>
    <definedName name="Inputs_C6F">#REF!</definedName>
    <definedName name="Inputs_C8" localSheetId="0">#REF!</definedName>
    <definedName name="Inputs_C8">#REF!</definedName>
    <definedName name="Inputs_C8F" localSheetId="0">#REF!</definedName>
    <definedName name="Inputs_C8F">#REF!</definedName>
    <definedName name="INS" localSheetId="0">#REF!</definedName>
    <definedName name="INS">#REF!</definedName>
    <definedName name="Institutional_Guarantee_35" localSheetId="0">#REF!</definedName>
    <definedName name="Institutional_Guarantee_35">#REF!</definedName>
    <definedName name="int" localSheetId="0">#REF!</definedName>
    <definedName name="int">#REF!</definedName>
    <definedName name="Int_Ext" localSheetId="0">#REF!</definedName>
    <definedName name="Int_Ext">#REF!</definedName>
    <definedName name="IntCompareBreakevenResults2" localSheetId="0">#REF!</definedName>
    <definedName name="IntCompareBreakevenResults2">#REF!</definedName>
    <definedName name="IntCompareBreakevenSwitch1" localSheetId="0">#REF!</definedName>
    <definedName name="IntCompareBreakevenSwitch1">#REF!</definedName>
    <definedName name="IntCompareCapexSens" localSheetId="0">#REF!</definedName>
    <definedName name="IntCompareCapexSens">#REF!</definedName>
    <definedName name="IntCompareDashboardIndicator" localSheetId="0">#REF!</definedName>
    <definedName name="IntCompareDashboardIndicator">#REF!</definedName>
    <definedName name="IntCompareDataBlock" localSheetId="0">#REF!</definedName>
    <definedName name="IntCompareDataBlock">#REF!</definedName>
    <definedName name="IntCompareDataLabels" localSheetId="0">#REF!</definedName>
    <definedName name="IntCompareDataLabels">#REF!</definedName>
    <definedName name="IntCompareDecisionPoint" localSheetId="0">#REF!</definedName>
    <definedName name="IntCompareDecisionPoint">#REF!</definedName>
    <definedName name="IntCompareGasPrice" localSheetId="0">#REF!</definedName>
    <definedName name="IntCompareGasPrice">#REF!</definedName>
    <definedName name="IntCompareHostRegime" localSheetId="0">#REF!</definedName>
    <definedName name="IntCompareHostRegime">#REF!</definedName>
    <definedName name="IntCompareMissionCountry" localSheetId="0">#REF!</definedName>
    <definedName name="IntCompareMissionCountry">#REF!</definedName>
    <definedName name="IntCompareOilPrice" localSheetId="0">#REF!</definedName>
    <definedName name="IntCompareOilPrice">#REF!</definedName>
    <definedName name="IntCompareOpexSens" localSheetId="0">#REF!</definedName>
    <definedName name="IntCompareOpexSens">#REF!</definedName>
    <definedName name="IntComparePriceSens" localSheetId="0">#REF!</definedName>
    <definedName name="IntComparePriceSens">#REF!</definedName>
    <definedName name="IntCompareProdSens" localSheetId="0">#REF!</definedName>
    <definedName name="IntCompareProdSens">#REF!</definedName>
    <definedName name="IntCompareProject" localSheetId="0">#REF!</definedName>
    <definedName name="IntCompareProject">#REF!</definedName>
    <definedName name="IntCompareSensitivityDataTableParameter" localSheetId="0">#REF!</definedName>
    <definedName name="IntCompareSensitivityDataTableParameter">#REF!</definedName>
    <definedName name="IntCompareSensitivityIndicator" localSheetId="0">#REF!</definedName>
    <definedName name="IntCompareSensitivityIndicator">#REF!</definedName>
    <definedName name="inter3" localSheetId="0">{"Main Economic Indicators",#N/A,FALSE,"C"}</definedName>
    <definedName name="inter3">{"Main Economic Indicators",#N/A,FALSE,"C"}</definedName>
    <definedName name="Interbank_Borrowings_2.2" localSheetId="0">#REF!</definedName>
    <definedName name="Interbank_Borrowings_2.2">#REF!</definedName>
    <definedName name="Interbank_Investment_5.2" localSheetId="0">#REF!</definedName>
    <definedName name="Interbank_Investment_5.2">#REF!</definedName>
    <definedName name="Interest" localSheetId="0">#REF!</definedName>
    <definedName name="Interest">#REF!</definedName>
    <definedName name="Interest_IDA" localSheetId="0">#REF!</definedName>
    <definedName name="Interest_IDA">#REF!</definedName>
    <definedName name="Interest_NC" localSheetId="0">#REF!</definedName>
    <definedName name="Interest_NC">#REF!</definedName>
    <definedName name="interest_rate_ADV" localSheetId="0">#REF!</definedName>
    <definedName name="interest_rate_ADV">#REF!</definedName>
    <definedName name="interest_rate_EME" localSheetId="0">#REF!</definedName>
    <definedName name="interest_rate_EME">#REF!</definedName>
    <definedName name="Interest_Suspense_Account_5.13" localSheetId="0">#REF!</definedName>
    <definedName name="Interest_Suspense_Account_5.13">#REF!</definedName>
    <definedName name="Internacional" localSheetId="0">#REF!</definedName>
    <definedName name="Internacional">#REF!</definedName>
    <definedName name="International_Investment_Position" localSheetId="0">#REF!</definedName>
    <definedName name="International_Investment_Position">#REF!</definedName>
    <definedName name="International_Rated_Foreign_Bank_s_Guarantee_38" localSheetId="0">#REF!</definedName>
    <definedName name="International_Rated_Foreign_Bank_s_Guarantee_38">#REF!</definedName>
    <definedName name="International_Reserves" localSheetId="0">#REF!</definedName>
    <definedName name="International_Reserves">#REF!</definedName>
    <definedName name="interrelations3" localSheetId="0">{"Main Economic Indicators",#N/A,FALSE,"C"}</definedName>
    <definedName name="interrelations3">{"Main Economic Indicators",#N/A,FALSE,"C"}</definedName>
    <definedName name="INTERVALS" localSheetId="0">#REF!</definedName>
    <definedName name="INTERVALS">#REF!</definedName>
    <definedName name="INTERVALS_OLD" localSheetId="0">#REF!</definedName>
    <definedName name="INTERVALS_OLD">#REF!</definedName>
    <definedName name="inthalf" localSheetId="0">#REF!</definedName>
    <definedName name="inthalf">#REF!</definedName>
    <definedName name="IntRateReal" localSheetId="0">#REF!</definedName>
    <definedName name="IntRateReal">#REF!</definedName>
    <definedName name="INVALIDEZ" localSheetId="0">#REF!</definedName>
    <definedName name="INVALIDEZ">#REF!</definedName>
    <definedName name="Inversión" localSheetId="0">#REF!</definedName>
    <definedName name="Inversión">#REF!</definedName>
    <definedName name="Investment_Adjustment_Fund_1.10" localSheetId="0">#REF!</definedName>
    <definedName name="Investment_Adjustment_Fund_1.10">#REF!</definedName>
    <definedName name="Investment_adjustment_fund_7.4." localSheetId="0">#REF!</definedName>
    <definedName name="Investment_adjustment_fund_7.4.">#REF!</definedName>
    <definedName name="IPCs_2002_3" localSheetId="0">#REF!</definedName>
    <definedName name="IPCs_2002_3">#REF!</definedName>
    <definedName name="IPCs_2002_3a" localSheetId="0">#REF!</definedName>
    <definedName name="IPCs_2002_3a">#REF!</definedName>
    <definedName name="IPE_03_04" localSheetId="0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 localSheetId="0">#REF!</definedName>
    <definedName name="IRAN">#REF!</definedName>
    <definedName name="IRAQ" localSheetId="0">#REF!</definedName>
    <definedName name="IRAQ">#REF!</definedName>
    <definedName name="IRateChange" localSheetId="0">OFFSET(#REF!,#REF!-3,0,#REF!-#REF!+3,1)</definedName>
    <definedName name="IRateChange">OFFSET(#REF!,#REF!-3,0,#REF!-#REF!+3,1)</definedName>
    <definedName name="Ireland" localSheetId="0">#REF!</definedName>
    <definedName name="Ireland">#REF!</definedName>
    <definedName name="IRLAN" localSheetId="0">#REF!</definedName>
    <definedName name="IRLAN">#REF!</definedName>
    <definedName name="irlñ" localSheetId="0">#REF!</definedName>
    <definedName name="irlñ">#REF!</definedName>
    <definedName name="is" localSheetId="0">#REF!</definedName>
    <definedName name="is">#REF!</definedName>
    <definedName name="IsDB" localSheetId="0">#REF!</definedName>
    <definedName name="IsDB">#REF!</definedName>
    <definedName name="ISLAND" localSheetId="0">#REF!</definedName>
    <definedName name="ISLAND">#REF!</definedName>
    <definedName name="ISO" localSheetId="0">#REF!</definedName>
    <definedName name="ISO">#REF!</definedName>
    <definedName name="isolegend" localSheetId="0">#REF!</definedName>
    <definedName name="isolegend">#REF!</definedName>
    <definedName name="ISR" localSheetId="0">#REF!</definedName>
    <definedName name="ISR">#REF!</definedName>
    <definedName name="ISRA" localSheetId="0">#REF!</definedName>
    <definedName name="ISRA">#REF!</definedName>
    <definedName name="Israel" localSheetId="0">#REF!</definedName>
    <definedName name="Israel">#REF!</definedName>
    <definedName name="ISTJ" localSheetId="0">#REF!</definedName>
    <definedName name="ISTJ">#REF!</definedName>
    <definedName name="ITALIA" localSheetId="0">#REF!</definedName>
    <definedName name="ITALIA">#REF!</definedName>
    <definedName name="Italy" localSheetId="0">#REF!</definedName>
    <definedName name="Italy">#REF!</definedName>
    <definedName name="ITFirstYear" localSheetId="0">#REF!</definedName>
    <definedName name="ITFirstYear">#REF!</definedName>
    <definedName name="ITLastYear" localSheetId="0">#REF!</definedName>
    <definedName name="ITLastYear">#REF!</definedName>
    <definedName name="iv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 localSheetId="0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0">#REF!</definedName>
    <definedName name="JAHRBEMESS">#REF!</definedName>
    <definedName name="JAHRFINANZ" localSheetId="0">#REF!</definedName>
    <definedName name="JAHRFINANZ">#REF!</definedName>
    <definedName name="jala" localSheetId="0">#REF!</definedName>
    <definedName name="jala">#REF!</definedName>
    <definedName name="jalaa" localSheetId="0">#REF!</definedName>
    <definedName name="jalaa">#REF!</definedName>
    <definedName name="jalaaa" localSheetId="0">#REF!</definedName>
    <definedName name="jalaaa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0">#REF!</definedName>
    <definedName name="JAPAN">#REF!</definedName>
    <definedName name="Japón" localSheetId="0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localSheetId="0" hidden="1">#REF!</definedName>
    <definedName name="jerry" hidden="1">#REF!</definedName>
    <definedName name="jerryb" localSheetId="0" hidden="1">#REF!</definedName>
    <definedName name="jerryb" hidden="1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gfjh" localSheetId="0">#REF!,#REF!,#REF!</definedName>
    <definedName name="jhgfjh">#REF!,#REF!,#REF!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0" hidden="1">#REF!</definedName>
    <definedName name="jjj" hidden="1">#REF!</definedName>
    <definedName name="jjjj" localSheetId="0">#REF!</definedName>
    <definedName name="jjjj">#REF!</definedName>
    <definedName name="jjjjjj" localSheetId="0" hidden="1">#REF!</definedName>
    <definedName name="jjjjjj" hidden="1">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ñlj" localSheetId="0">#REF!</definedName>
    <definedName name="jñlj">#REF!</definedName>
    <definedName name="JORD" localSheetId="0">#REF!</definedName>
    <definedName name="JORD">#REF!</definedName>
    <definedName name="JP" localSheetId="0">#REF!</definedName>
    <definedName name="JP">#REF!</definedName>
    <definedName name="jpjp" localSheetId="0">#REF!</definedName>
    <definedName name="jpjp">#REF!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k" localSheetId="0" hidden="1">#REF!</definedName>
    <definedName name="junk" hidden="1">#REF!</definedName>
    <definedName name="junk1" localSheetId="0" hidden="1">#REF!</definedName>
    <definedName name="junk1" hidden="1">#REF!</definedName>
    <definedName name="junk2" localSheetId="0" hidden="1">#REF!</definedName>
    <definedName name="junk2" hidden="1">#REF!</definedName>
    <definedName name="junk3" localSheetId="0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 localSheetId="0">#REF!</definedName>
    <definedName name="k">#REF!</definedName>
    <definedName name="KA__Class_License_Institutions_6.1.1.1" localSheetId="0">#REF!</definedName>
    <definedName name="KA__Class_License_Institutions_6.1.1.1">#REF!</definedName>
    <definedName name="KA__Class_License_Institutions_6.1.2.1" localSheetId="0">#REF!</definedName>
    <definedName name="KA__Class_License_Institutions_6.1.2.1">#REF!</definedName>
    <definedName name="kama" localSheetId="0">{"Main Economic Indicators",#N/A,FALSE,"C"}</definedName>
    <definedName name="kama">{"Main Economic Indicators",#N/A,FALSE,"C"}</definedName>
    <definedName name="KAZAJ" localSheetId="0">#REF!</definedName>
    <definedName name="KAZAJ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ND" localSheetId="0">#REF!</definedName>
    <definedName name="KEND">#REF!</definedName>
    <definedName name="ker_rp" localSheetId="0">N(OFFSET(#REF!,SMALL(IF(#REF!=1,ROW(#REF!)-ROW(#REF!)),ROW(INDIRECT("Fuel_subsidies!1:"&amp;'50'!numf))),0,1))</definedName>
    <definedName name="ker_rp">N(OFFSET(#REF!,SMALL(IF(#REF!=1,ROW(#REF!)-ROW(#REF!)),ROW(INDIRECT("Fuel_subsidies!1:"&amp;numf))),0,1))</definedName>
    <definedName name="KeyList" localSheetId="0">#REF!</definedName>
    <definedName name="KeyList">#REF!</definedName>
    <definedName name="kghiog" localSheetId="0">#REF!,#REF!</definedName>
    <definedName name="kghiog">#REF!,#REF!</definedName>
    <definedName name="KH" localSheetId="0">#REF!</definedName>
    <definedName name="KH">#REF!</definedName>
    <definedName name="KHA__Class_License_Institutions_6.1.1.2" localSheetId="0">#REF!</definedName>
    <definedName name="KHA__Class_License_Institutions_6.1.1.2">#REF!</definedName>
    <definedName name="KHA__Class_License_Institutions_6.1.2.2" localSheetId="0">#REF!</definedName>
    <definedName name="KHA__Class_License_Institutions_6.1.2.2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localSheetId="0" hidden="1">#REF!</definedName>
    <definedName name="kkkk" hidden="1">#REF!</definedName>
    <definedName name="kkkkk" localSheetId="0" hidden="1">#REF!</definedName>
    <definedName name="kkkkk" hidden="1">#REF!</definedName>
    <definedName name="kkkkkk" localSheetId="0">#REF!</definedName>
    <definedName name="kkkkkk">#REF!</definedName>
    <definedName name="kl" localSheetId="0">#REF!</definedName>
    <definedName name="kl">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lñ" localSheetId="0">#REF!</definedName>
    <definedName name="klñ">#REF!</definedName>
    <definedName name="km" localSheetId="0" hidden="1">{"Tab1",#N/A,FALSE,"P";"Tab2",#N/A,FALSE,"P"}</definedName>
    <definedName name="km" hidden="1">{"Tab1",#N/A,FALSE,"P";"Tab2",#N/A,FALSE,"P"}</definedName>
    <definedName name="KMENU" localSheetId="0">#REF!</definedName>
    <definedName name="KMENU">#REF!</definedName>
    <definedName name="kol" localSheetId="0" hidden="1">#REF!</definedName>
    <definedName name="kol" hidden="1">#REF!</definedName>
    <definedName name="KOR" localSheetId="0">#REF!</definedName>
    <definedName name="KOR">#REF!</definedName>
    <definedName name="KOREA" localSheetId="0">#REF!</definedName>
    <definedName name="KOREA">#REF!</definedName>
    <definedName name="kossi" localSheetId="0" hidden="1">#REF!</definedName>
    <definedName name="kossi" hidden="1">#REF!</definedName>
    <definedName name="ku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 localSheetId="0">#REF!</definedName>
    <definedName name="KUW">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0">#REF!</definedName>
    <definedName name="l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or" localSheetId="0">#REF!</definedName>
    <definedName name="Labor">#REF!</definedName>
    <definedName name="Labor_Markets" localSheetId="0">#REF!</definedName>
    <definedName name="Labor_Markets">#REF!</definedName>
    <definedName name="laci" localSheetId="0">#REF!</definedName>
    <definedName name="laci">#REF!</definedName>
    <definedName name="LANG" localSheetId="0">#REF!</definedName>
    <definedName name="LANG">#REF!</definedName>
    <definedName name="last_EFF" localSheetId="0">#REF!</definedName>
    <definedName name="last_EFF">#REF!</definedName>
    <definedName name="last_PRGF" localSheetId="0">#REF!</definedName>
    <definedName name="last_PRGF">#REF!</definedName>
    <definedName name="last_STBY" localSheetId="0">#REF!</definedName>
    <definedName name="last_STBY">#REF!</definedName>
    <definedName name="last_trdyear" localSheetId="0">#REF!</definedName>
    <definedName name="last_trdyear">#REF!</definedName>
    <definedName name="LastHistYear">2020</definedName>
    <definedName name="lastobs" localSheetId="0">#REF!</definedName>
    <definedName name="lastobs">#REF!</definedName>
    <definedName name="LATV" localSheetId="0">#REF!</definedName>
    <definedName name="LATV">#REF!</definedName>
    <definedName name="Latvia" localSheetId="0">#REF!</definedName>
    <definedName name="Latvia">#REF!</definedName>
    <definedName name="LCM" localSheetId="0">#REF!</definedName>
    <definedName name="LCM">#REF!</definedName>
    <definedName name="LCOECountries" localSheetId="0">#REF!</definedName>
    <definedName name="LCOECountries">#REF!</definedName>
    <definedName name="LCOEPolicies" localSheetId="0">#REF!</definedName>
    <definedName name="LCOEPolicies">#REF!</definedName>
    <definedName name="LE" localSheetId="0">#REF!</definedName>
    <definedName name="LE">#REF!</definedName>
    <definedName name="LEAP" localSheetId="0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0">#REF!</definedName>
    <definedName name="LEM">#REF!</definedName>
    <definedName name="Length" localSheetId="0">#REF!</definedName>
    <definedName name="Length">#REF!</definedName>
    <definedName name="LevelsUS" localSheetId="0">#REF!</definedName>
    <definedName name="LevelsUS">#REF!</definedName>
    <definedName name="LHEM" localSheetId="0">#REF!</definedName>
    <definedName name="LHEM">#REF!</definedName>
    <definedName name="LHM" localSheetId="0">#REF!</definedName>
    <definedName name="LHM">#REF!</definedName>
    <definedName name="Liabilities_Total" localSheetId="0">#REF!</definedName>
    <definedName name="Liabilities_Total">#REF!</definedName>
    <definedName name="LIBA" localSheetId="0">#REF!</definedName>
    <definedName name="LIBA">#REF!</definedName>
    <definedName name="LIBIA" localSheetId="0">#REF!</definedName>
    <definedName name="LIBIA">#REF!</definedName>
    <definedName name="Libor" localSheetId="0">#REF!</definedName>
    <definedName name="Libor">#REF!</definedName>
    <definedName name="Licensed_Institutions_10.1.2.1.2.1" localSheetId="0">#REF!</definedName>
    <definedName name="Licensed_Institutions_10.1.2.1.2.1">#REF!</definedName>
    <definedName name="limcount" hidden="1">3</definedName>
    <definedName name="LIPM" localSheetId="0">#REF!</definedName>
    <definedName name="LIPM">#REF!</definedName>
    <definedName name="Liquid_liabilities" localSheetId="0">#REF!</definedName>
    <definedName name="Liquid_liabilities">#REF!</definedName>
    <definedName name="Liquidity_ratio" localSheetId="0">#REF!</definedName>
    <definedName name="Liquidity_ratio">#REF!</definedName>
    <definedName name="liquidity_reserve" localSheetId="0">#REF!</definedName>
    <definedName name="liquidity_reserve">#REF!</definedName>
    <definedName name="lita">#N/A</definedName>
    <definedName name="Lithuania" localSheetId="0">#REF!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ave" localSheetId="0">#REF!</definedName>
    <definedName name="llave">#REF!</definedName>
    <definedName name="LLF" localSheetId="0">#REF!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localSheetId="0" hidden="1">#REF!</definedName>
    <definedName name="llll" hidden="1">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 localSheetId="0">#REF!</definedName>
    <definedName name="llpsd">#REF!</definedName>
    <definedName name="LNG_Oil_weight">6.4841</definedName>
    <definedName name="Load_Op">#N/A</definedName>
    <definedName name="Loan_Against_Domestic_Bills_8.1" localSheetId="0">#REF!</definedName>
    <definedName name="Loan_Against_Domestic_Bills_8.1">#REF!</definedName>
    <definedName name="Loan_Against_Foreign_Bills_8.2" localSheetId="0">#REF!</definedName>
    <definedName name="Loan_Against_Foreign_Bills_8.2">#REF!</definedName>
    <definedName name="Loan_Loss_Provision_5.9" localSheetId="0">#REF!</definedName>
    <definedName name="Loan_Loss_Provision_5.9">#REF!</definedName>
    <definedName name="Loan_Written_Off_8." localSheetId="0">#REF!</definedName>
    <definedName name="Loan_Written_Off_8.">#REF!</definedName>
    <definedName name="loans" localSheetId="0">#REF!</definedName>
    <definedName name="loans">#REF!</definedName>
    <definedName name="Loans___Advances_6." localSheetId="0">#REF!</definedName>
    <definedName name="Loans___Advances_6.">#REF!</definedName>
    <definedName name="Loans_Against_Collected_Bills_8." localSheetId="0">#REF!</definedName>
    <definedName name="Loans_Against_Collected_Bills_8.">#REF!</definedName>
    <definedName name="Local_Government_121" localSheetId="0">#REF!</definedName>
    <definedName name="Local_Government_121">#REF!</definedName>
    <definedName name="Local_Government_6.1.1.9" localSheetId="0">#REF!</definedName>
    <definedName name="Local_Government_6.1.1.9">#REF!</definedName>
    <definedName name="local_govt" localSheetId="0">#REF!</definedName>
    <definedName name="local_govt">#REF!</definedName>
    <definedName name="LOCPRICE" localSheetId="0">#REF!</definedName>
    <definedName name="LOCPRICE">#REF!</definedName>
    <definedName name="LONS" localSheetId="0">#REF!</definedName>
    <definedName name="LONS">#REF!</definedName>
    <definedName name="look_child2" localSheetId="0">#REF!</definedName>
    <definedName name="look_child2">#REF!</definedName>
    <definedName name="look_educ2" localSheetId="0">#REF!</definedName>
    <definedName name="look_educ2">#REF!</definedName>
    <definedName name="look_pivot" localSheetId="0">#REF!</definedName>
    <definedName name="look_pivot">#REF!</definedName>
    <definedName name="look_pivot_child" localSheetId="0">#REF!</definedName>
    <definedName name="look_pivot_child">#REF!</definedName>
    <definedName name="look_pivot_educ" localSheetId="0">#REF!</definedName>
    <definedName name="look_pivot_educ">#REF!</definedName>
    <definedName name="look_pivot2" localSheetId="0">#REF!</definedName>
    <definedName name="look_pivot2">#REF!</definedName>
    <definedName name="look_pivotbis" localSheetId="0">#REF!</definedName>
    <definedName name="look_pivotbis">#REF!</definedName>
    <definedName name="LOOKUPMTH" localSheetId="0">#REF!</definedName>
    <definedName name="LOOKUPMTH">#REF!</definedName>
    <definedName name="LOST" localSheetId="0">#REF!</definedName>
    <definedName name="LOST">#REF!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P" localSheetId="0">#REF!</definedName>
    <definedName name="LTP">#REF!</definedName>
    <definedName name="luilu" localSheetId="0">#REF!</definedName>
    <definedName name="luilu">#REF!</definedName>
    <definedName name="luiluiluilui" localSheetId="0">#REF!</definedName>
    <definedName name="luiluiluilui">#REF!</definedName>
    <definedName name="LULCM" localSheetId="0">#REF!</definedName>
    <definedName name="LULCM">#REF!</definedName>
    <definedName name="LUR">#N/A</definedName>
    <definedName name="Luxembourg" localSheetId="0">#REF!</definedName>
    <definedName name="Luxembourg">#REF!</definedName>
    <definedName name="Lyon" localSheetId="0">#REF!</definedName>
    <definedName name="Lyon">#REF!</definedName>
    <definedName name="m" localSheetId="0">#REF!</definedName>
    <definedName name="m">#REF!</definedName>
    <definedName name="m_i" localSheetId="0">#REF!</definedName>
    <definedName name="m_i">#REF!</definedName>
    <definedName name="m_i2" localSheetId="0">#REF!</definedName>
    <definedName name="m_i2">#REF!</definedName>
    <definedName name="m_mean" localSheetId="0">#REF!</definedName>
    <definedName name="m_mean">#REF!</definedName>
    <definedName name="m_r" localSheetId="0">#REF!</definedName>
    <definedName name="m_r">#REF!</definedName>
    <definedName name="m1.00" localSheetId="0">#REF!</definedName>
    <definedName name="m1.00">#REF!</definedName>
    <definedName name="m1.01" localSheetId="0">#REF!</definedName>
    <definedName name="m1.01">#REF!</definedName>
    <definedName name="m1.02" localSheetId="0">#REF!</definedName>
    <definedName name="m1.02">#REF!</definedName>
    <definedName name="m1.03" localSheetId="0">#REF!</definedName>
    <definedName name="m1.03">#REF!</definedName>
    <definedName name="m1.04" localSheetId="0">#REF!</definedName>
    <definedName name="m1.04">#REF!</definedName>
    <definedName name="m1.05" localSheetId="0">#REF!</definedName>
    <definedName name="m1.05">#REF!</definedName>
    <definedName name="m1.06" localSheetId="0">#REF!</definedName>
    <definedName name="m1.06">#REF!</definedName>
    <definedName name="m1.91" localSheetId="0">#REF!</definedName>
    <definedName name="m1.91">#REF!</definedName>
    <definedName name="m1.92" localSheetId="0">#REF!</definedName>
    <definedName name="m1.92">#REF!</definedName>
    <definedName name="m1.93" localSheetId="0">#REF!</definedName>
    <definedName name="m1.93">#REF!</definedName>
    <definedName name="m1.94" localSheetId="0">#REF!</definedName>
    <definedName name="m1.94">#REF!</definedName>
    <definedName name="m1.95" localSheetId="0">#REF!</definedName>
    <definedName name="m1.95">#REF!</definedName>
    <definedName name="m1.96" localSheetId="0">#REF!</definedName>
    <definedName name="m1.96">#REF!</definedName>
    <definedName name="m1.97" localSheetId="0">#REF!</definedName>
    <definedName name="m1.97">#REF!</definedName>
    <definedName name="m1.98" localSheetId="0">#REF!</definedName>
    <definedName name="m1.98">#REF!</definedName>
    <definedName name="m1.99" localSheetId="0">#REF!</definedName>
    <definedName name="m1.99">#REF!</definedName>
    <definedName name="m10.00" localSheetId="0">#REF!</definedName>
    <definedName name="m10.00">#REF!</definedName>
    <definedName name="m10.01" localSheetId="0">#REF!</definedName>
    <definedName name="m10.01">#REF!</definedName>
    <definedName name="m10.02" localSheetId="0">#REF!</definedName>
    <definedName name="m10.02">#REF!</definedName>
    <definedName name="m10.03" localSheetId="0">#REF!</definedName>
    <definedName name="m10.03">#REF!</definedName>
    <definedName name="m10.04" localSheetId="0">#REF!</definedName>
    <definedName name="m10.04">#REF!</definedName>
    <definedName name="m10.05" localSheetId="0">#REF!</definedName>
    <definedName name="m10.05">#REF!</definedName>
    <definedName name="m10.06" localSheetId="0">#REF!</definedName>
    <definedName name="m10.06">#REF!</definedName>
    <definedName name="m10.91" localSheetId="0">#REF!</definedName>
    <definedName name="m10.91">#REF!</definedName>
    <definedName name="m10.92" localSheetId="0">#REF!</definedName>
    <definedName name="m10.92">#REF!</definedName>
    <definedName name="m10.93" localSheetId="0">#REF!</definedName>
    <definedName name="m10.93">#REF!</definedName>
    <definedName name="m10.94" localSheetId="0">#REF!</definedName>
    <definedName name="m10.94">#REF!</definedName>
    <definedName name="m10.95" localSheetId="0">#REF!</definedName>
    <definedName name="m10.95">#REF!</definedName>
    <definedName name="m10.96" localSheetId="0">#REF!</definedName>
    <definedName name="m10.96">#REF!</definedName>
    <definedName name="m10.97" localSheetId="0">#REF!</definedName>
    <definedName name="m10.97">#REF!</definedName>
    <definedName name="m10.98" localSheetId="0">#REF!</definedName>
    <definedName name="m10.98">#REF!</definedName>
    <definedName name="m10.99" localSheetId="0">#REF!</definedName>
    <definedName name="m10.99">#REF!</definedName>
    <definedName name="m11.00" localSheetId="0">#REF!</definedName>
    <definedName name="m11.00">#REF!</definedName>
    <definedName name="m11.01" localSheetId="0">#REF!</definedName>
    <definedName name="m11.01">#REF!</definedName>
    <definedName name="m11.02" localSheetId="0">#REF!</definedName>
    <definedName name="m11.02">#REF!</definedName>
    <definedName name="m11.03" localSheetId="0">#REF!</definedName>
    <definedName name="m11.03">#REF!</definedName>
    <definedName name="m11.04" localSheetId="0">#REF!</definedName>
    <definedName name="m11.04">#REF!</definedName>
    <definedName name="m11.05" localSheetId="0">#REF!</definedName>
    <definedName name="m11.05">#REF!</definedName>
    <definedName name="m11.06" localSheetId="0">#REF!</definedName>
    <definedName name="m11.06">#REF!</definedName>
    <definedName name="m11.91" localSheetId="0">#REF!</definedName>
    <definedName name="m11.91">#REF!</definedName>
    <definedName name="m11.92" localSheetId="0">#REF!</definedName>
    <definedName name="m11.92">#REF!</definedName>
    <definedName name="m11.93" localSheetId="0">#REF!</definedName>
    <definedName name="m11.93">#REF!</definedName>
    <definedName name="m11.94" localSheetId="0">#REF!</definedName>
    <definedName name="m11.94">#REF!</definedName>
    <definedName name="m11.95" localSheetId="0">#REF!</definedName>
    <definedName name="m11.95">#REF!</definedName>
    <definedName name="m11.96" localSheetId="0">#REF!</definedName>
    <definedName name="m11.96">#REF!</definedName>
    <definedName name="m11.97" localSheetId="0">#REF!</definedName>
    <definedName name="m11.97">#REF!</definedName>
    <definedName name="m11.98" localSheetId="0">#REF!</definedName>
    <definedName name="m11.98">#REF!</definedName>
    <definedName name="m11.99" localSheetId="0">#REF!</definedName>
    <definedName name="m11.99">#REF!</definedName>
    <definedName name="m12.00" localSheetId="0">#REF!</definedName>
    <definedName name="m12.00">#REF!</definedName>
    <definedName name="m12.01" localSheetId="0">#REF!</definedName>
    <definedName name="m12.01">#REF!</definedName>
    <definedName name="m12.02" localSheetId="0">#REF!</definedName>
    <definedName name="m12.02">#REF!</definedName>
    <definedName name="m12.03" localSheetId="0">#REF!</definedName>
    <definedName name="m12.03">#REF!</definedName>
    <definedName name="m12.04" localSheetId="0">#REF!</definedName>
    <definedName name="m12.04">#REF!</definedName>
    <definedName name="m12.05" localSheetId="0">#REF!</definedName>
    <definedName name="m12.05">#REF!</definedName>
    <definedName name="m12.06" localSheetId="0">#REF!</definedName>
    <definedName name="m12.06">#REF!</definedName>
    <definedName name="m12.91" localSheetId="0">#REF!</definedName>
    <definedName name="m12.91">#REF!</definedName>
    <definedName name="m12.92" localSheetId="0">#REF!</definedName>
    <definedName name="m12.92">#REF!</definedName>
    <definedName name="m12.93" localSheetId="0">#REF!</definedName>
    <definedName name="m12.93">#REF!</definedName>
    <definedName name="m12.94" localSheetId="0">#REF!</definedName>
    <definedName name="m12.94">#REF!</definedName>
    <definedName name="m12.95" localSheetId="0">#REF!</definedName>
    <definedName name="m12.95">#REF!</definedName>
    <definedName name="m12.96" localSheetId="0">#REF!</definedName>
    <definedName name="m12.96">#REF!</definedName>
    <definedName name="m12.97" localSheetId="0">#REF!</definedName>
    <definedName name="m12.97">#REF!</definedName>
    <definedName name="m12.98" localSheetId="0">#REF!</definedName>
    <definedName name="m12.98">#REF!</definedName>
    <definedName name="m12.99" localSheetId="0">#REF!</definedName>
    <definedName name="m12.99">#REF!</definedName>
    <definedName name="m2.00" localSheetId="0">#REF!</definedName>
    <definedName name="m2.00">#REF!</definedName>
    <definedName name="m2.01" localSheetId="0">#REF!</definedName>
    <definedName name="m2.01">#REF!</definedName>
    <definedName name="m2.02" localSheetId="0">#REF!</definedName>
    <definedName name="m2.02">#REF!</definedName>
    <definedName name="m2.03" localSheetId="0">#REF!</definedName>
    <definedName name="m2.03">#REF!</definedName>
    <definedName name="m2.04" localSheetId="0">#REF!</definedName>
    <definedName name="m2.04">#REF!</definedName>
    <definedName name="m2.05" localSheetId="0">#REF!</definedName>
    <definedName name="m2.05">#REF!</definedName>
    <definedName name="m2.06" localSheetId="0">#REF!</definedName>
    <definedName name="m2.06">#REF!</definedName>
    <definedName name="m2.91" localSheetId="0">#REF!</definedName>
    <definedName name="m2.91">#REF!</definedName>
    <definedName name="m2.92" localSheetId="0">#REF!</definedName>
    <definedName name="m2.92">#REF!</definedName>
    <definedName name="m2.93" localSheetId="0">#REF!</definedName>
    <definedName name="m2.93">#REF!</definedName>
    <definedName name="m2.94" localSheetId="0">#REF!</definedName>
    <definedName name="m2.94">#REF!</definedName>
    <definedName name="m2.95" localSheetId="0">#REF!</definedName>
    <definedName name="m2.95">#REF!</definedName>
    <definedName name="m2.96" localSheetId="0">#REF!</definedName>
    <definedName name="m2.96">#REF!</definedName>
    <definedName name="m2.97" localSheetId="0">#REF!</definedName>
    <definedName name="m2.97">#REF!</definedName>
    <definedName name="m2.98" localSheetId="0">#REF!</definedName>
    <definedName name="m2.98">#REF!</definedName>
    <definedName name="m2.99" localSheetId="0">#REF!</definedName>
    <definedName name="m2.99">#REF!</definedName>
    <definedName name="m3.00" localSheetId="0">#REF!</definedName>
    <definedName name="m3.00">#REF!</definedName>
    <definedName name="m3.01" localSheetId="0">#REF!</definedName>
    <definedName name="m3.01">#REF!</definedName>
    <definedName name="m3.02" localSheetId="0">#REF!</definedName>
    <definedName name="m3.02">#REF!</definedName>
    <definedName name="m3.03" localSheetId="0">#REF!</definedName>
    <definedName name="m3.03">#REF!</definedName>
    <definedName name="m3.04" localSheetId="0">#REF!</definedName>
    <definedName name="m3.04">#REF!</definedName>
    <definedName name="m3.05" localSheetId="0">#REF!</definedName>
    <definedName name="m3.05">#REF!</definedName>
    <definedName name="m3.06" localSheetId="0">#REF!</definedName>
    <definedName name="m3.06">#REF!</definedName>
    <definedName name="m3.91" localSheetId="0">#REF!</definedName>
    <definedName name="m3.91">#REF!</definedName>
    <definedName name="m3.92" localSheetId="0">#REF!</definedName>
    <definedName name="m3.92">#REF!</definedName>
    <definedName name="m3.93" localSheetId="0">#REF!</definedName>
    <definedName name="m3.93">#REF!</definedName>
    <definedName name="m3.94" localSheetId="0">#REF!</definedName>
    <definedName name="m3.94">#REF!</definedName>
    <definedName name="m3.95" localSheetId="0">#REF!</definedName>
    <definedName name="m3.95">#REF!</definedName>
    <definedName name="m3.96" localSheetId="0">#REF!</definedName>
    <definedName name="m3.96">#REF!</definedName>
    <definedName name="m3.97" localSheetId="0">#REF!</definedName>
    <definedName name="m3.97">#REF!</definedName>
    <definedName name="m3.98" localSheetId="0">#REF!</definedName>
    <definedName name="m3.98">#REF!</definedName>
    <definedName name="m3.99" localSheetId="0">#REF!</definedName>
    <definedName name="m3.99">#REF!</definedName>
    <definedName name="M3Bmark" localSheetId="0">OFFSET(#REF!,#REF!-3,0,#REF!-#REF!+3,1)</definedName>
    <definedName name="M3Bmark">OFFSET(#REF!,#REF!-3,0,#REF!-#REF!+3,1)</definedName>
    <definedName name="M3Bmark_2wRecalc" localSheetId="0">OFFSET(#REF!,#REF!-3,0,#REF!-#REF!+3,1)</definedName>
    <definedName name="M3Bmark_2wRecalc">OFFSET(#REF!,#REF!-3,0,#REF!-#REF!+3,1)</definedName>
    <definedName name="M3Bubor" localSheetId="0">OFFSET(#REF!,#REF!-3,0,#REF!-#REF!+3,1)</definedName>
    <definedName name="M3Bubor">OFFSET(#REF!,#REF!-3,0,#REF!-#REF!+3,1)</definedName>
    <definedName name="M3Bubor_2wRecalc" localSheetId="0">OFFSET(#REF!,#REF!-3,0,#REF!-#REF!+3,1)</definedName>
    <definedName name="M3Bubor_2wRecalc">OFFSET(#REF!,#REF!-3,0,#REF!-#REF!+3,1)</definedName>
    <definedName name="m4.00" localSheetId="0">#REF!</definedName>
    <definedName name="m4.00">#REF!</definedName>
    <definedName name="m4.01" localSheetId="0">#REF!</definedName>
    <definedName name="m4.01">#REF!</definedName>
    <definedName name="m4.02" localSheetId="0">#REF!</definedName>
    <definedName name="m4.02">#REF!</definedName>
    <definedName name="m4.03" localSheetId="0">#REF!</definedName>
    <definedName name="m4.03">#REF!</definedName>
    <definedName name="m4.04" localSheetId="0">#REF!</definedName>
    <definedName name="m4.04">#REF!</definedName>
    <definedName name="m4.05" localSheetId="0">#REF!</definedName>
    <definedName name="m4.05">#REF!</definedName>
    <definedName name="m4.06" localSheetId="0">#REF!</definedName>
    <definedName name="m4.06">#REF!</definedName>
    <definedName name="m4.91" localSheetId="0">#REF!</definedName>
    <definedName name="m4.91">#REF!</definedName>
    <definedName name="m4.92" localSheetId="0">#REF!</definedName>
    <definedName name="m4.92">#REF!</definedName>
    <definedName name="m4.93" localSheetId="0">#REF!</definedName>
    <definedName name="m4.93">#REF!</definedName>
    <definedName name="m4.94" localSheetId="0">#REF!</definedName>
    <definedName name="m4.94">#REF!</definedName>
    <definedName name="m4.95" localSheetId="0">#REF!</definedName>
    <definedName name="m4.95">#REF!</definedName>
    <definedName name="m4.96" localSheetId="0">#REF!</definedName>
    <definedName name="m4.96">#REF!</definedName>
    <definedName name="m4.97" localSheetId="0">#REF!</definedName>
    <definedName name="m4.97">#REF!</definedName>
    <definedName name="m4.98" localSheetId="0">#REF!</definedName>
    <definedName name="m4.98">#REF!</definedName>
    <definedName name="m4.99" localSheetId="0">#REF!</definedName>
    <definedName name="m4.99">#REF!</definedName>
    <definedName name="m5.00" localSheetId="0">#REF!</definedName>
    <definedName name="m5.00">#REF!</definedName>
    <definedName name="m5.01" localSheetId="0">#REF!</definedName>
    <definedName name="m5.01">#REF!</definedName>
    <definedName name="m5.02" localSheetId="0">#REF!</definedName>
    <definedName name="m5.02">#REF!</definedName>
    <definedName name="m5.03" localSheetId="0">#REF!</definedName>
    <definedName name="m5.03">#REF!</definedName>
    <definedName name="m5.04" localSheetId="0">#REF!</definedName>
    <definedName name="m5.04">#REF!</definedName>
    <definedName name="m5.05" localSheetId="0">#REF!</definedName>
    <definedName name="m5.05">#REF!</definedName>
    <definedName name="m5.06" localSheetId="0">#REF!</definedName>
    <definedName name="m5.06">#REF!</definedName>
    <definedName name="m5.91" localSheetId="0">#REF!</definedName>
    <definedName name="m5.91">#REF!</definedName>
    <definedName name="m5.92" localSheetId="0">#REF!</definedName>
    <definedName name="m5.92">#REF!</definedName>
    <definedName name="m5.93" localSheetId="0">#REF!</definedName>
    <definedName name="m5.93">#REF!</definedName>
    <definedName name="m5.94" localSheetId="0">#REF!</definedName>
    <definedName name="m5.94">#REF!</definedName>
    <definedName name="m5.95" localSheetId="0">#REF!</definedName>
    <definedName name="m5.95">#REF!</definedName>
    <definedName name="m5.96" localSheetId="0">#REF!</definedName>
    <definedName name="m5.96">#REF!</definedName>
    <definedName name="m5.97" localSheetId="0">#REF!</definedName>
    <definedName name="m5.97">#REF!</definedName>
    <definedName name="m5.98" localSheetId="0">#REF!</definedName>
    <definedName name="m5.98">#REF!</definedName>
    <definedName name="m5.99" localSheetId="0">#REF!</definedName>
    <definedName name="m5.99">#REF!</definedName>
    <definedName name="m6.00" localSheetId="0">#REF!</definedName>
    <definedName name="m6.00">#REF!</definedName>
    <definedName name="m6.01" localSheetId="0">#REF!</definedName>
    <definedName name="m6.01">#REF!</definedName>
    <definedName name="m6.02" localSheetId="0">#REF!</definedName>
    <definedName name="m6.02">#REF!</definedName>
    <definedName name="m6.03" localSheetId="0">#REF!</definedName>
    <definedName name="m6.03">#REF!</definedName>
    <definedName name="m6.04" localSheetId="0">#REF!</definedName>
    <definedName name="m6.04">#REF!</definedName>
    <definedName name="m6.05" localSheetId="0">#REF!</definedName>
    <definedName name="m6.05">#REF!</definedName>
    <definedName name="m6.06" localSheetId="0">#REF!</definedName>
    <definedName name="m6.06">#REF!</definedName>
    <definedName name="m6.91" localSheetId="0">#REF!</definedName>
    <definedName name="m6.91">#REF!</definedName>
    <definedName name="m6.92" localSheetId="0">#REF!</definedName>
    <definedName name="m6.92">#REF!</definedName>
    <definedName name="m6.93" localSheetId="0">#REF!</definedName>
    <definedName name="m6.93">#REF!</definedName>
    <definedName name="m6.94" localSheetId="0">#REF!</definedName>
    <definedName name="m6.94">#REF!</definedName>
    <definedName name="m6.95" localSheetId="0">#REF!</definedName>
    <definedName name="m6.95">#REF!</definedName>
    <definedName name="m6.96" localSheetId="0">#REF!</definedName>
    <definedName name="m6.96">#REF!</definedName>
    <definedName name="m6.97" localSheetId="0">#REF!</definedName>
    <definedName name="m6.97">#REF!</definedName>
    <definedName name="m6.98" localSheetId="0">#REF!</definedName>
    <definedName name="m6.98">#REF!</definedName>
    <definedName name="m6.99" localSheetId="0">#REF!</definedName>
    <definedName name="m6.99">#REF!</definedName>
    <definedName name="m7.00" localSheetId="0">#REF!</definedName>
    <definedName name="m7.00">#REF!</definedName>
    <definedName name="m7.01" localSheetId="0">#REF!</definedName>
    <definedName name="m7.01">#REF!</definedName>
    <definedName name="m7.02" localSheetId="0">#REF!</definedName>
    <definedName name="m7.02">#REF!</definedName>
    <definedName name="m7.03" localSheetId="0">#REF!</definedName>
    <definedName name="m7.03">#REF!</definedName>
    <definedName name="m7.04" localSheetId="0">#REF!</definedName>
    <definedName name="m7.04">#REF!</definedName>
    <definedName name="m7.05" localSheetId="0">#REF!</definedName>
    <definedName name="m7.05">#REF!</definedName>
    <definedName name="m7.06" localSheetId="0">#REF!</definedName>
    <definedName name="m7.06">#REF!</definedName>
    <definedName name="m7.91" localSheetId="0">#REF!</definedName>
    <definedName name="m7.91">#REF!</definedName>
    <definedName name="m7.92" localSheetId="0">#REF!</definedName>
    <definedName name="m7.92">#REF!</definedName>
    <definedName name="m7.93" localSheetId="0">#REF!</definedName>
    <definedName name="m7.93">#REF!</definedName>
    <definedName name="m7.94" localSheetId="0">#REF!</definedName>
    <definedName name="m7.94">#REF!</definedName>
    <definedName name="m7.95" localSheetId="0">#REF!</definedName>
    <definedName name="m7.95">#REF!</definedName>
    <definedName name="m7.96" localSheetId="0">#REF!</definedName>
    <definedName name="m7.96">#REF!</definedName>
    <definedName name="m7.97" localSheetId="0">#REF!</definedName>
    <definedName name="m7.97">#REF!</definedName>
    <definedName name="m7.98" localSheetId="0">#REF!</definedName>
    <definedName name="m7.98">#REF!</definedName>
    <definedName name="m7.99" localSheetId="0">#REF!</definedName>
    <definedName name="m7.99">#REF!</definedName>
    <definedName name="m8.00" localSheetId="0">#REF!</definedName>
    <definedName name="m8.00">#REF!</definedName>
    <definedName name="m8.01" localSheetId="0">#REF!</definedName>
    <definedName name="m8.01">#REF!</definedName>
    <definedName name="m8.02" localSheetId="0">#REF!</definedName>
    <definedName name="m8.02">#REF!</definedName>
    <definedName name="m8.03" localSheetId="0">#REF!</definedName>
    <definedName name="m8.03">#REF!</definedName>
    <definedName name="m8.04" localSheetId="0">#REF!</definedName>
    <definedName name="m8.04">#REF!</definedName>
    <definedName name="m8.05" localSheetId="0">#REF!</definedName>
    <definedName name="m8.05">#REF!</definedName>
    <definedName name="m8.06" localSheetId="0">#REF!</definedName>
    <definedName name="m8.06">#REF!</definedName>
    <definedName name="m8.91" localSheetId="0">#REF!</definedName>
    <definedName name="m8.91">#REF!</definedName>
    <definedName name="m8.92" localSheetId="0">#REF!</definedName>
    <definedName name="m8.92">#REF!</definedName>
    <definedName name="m8.93" localSheetId="0">#REF!</definedName>
    <definedName name="m8.93">#REF!</definedName>
    <definedName name="m8.94" localSheetId="0">#REF!</definedName>
    <definedName name="m8.94">#REF!</definedName>
    <definedName name="m8.95" localSheetId="0">#REF!</definedName>
    <definedName name="m8.95">#REF!</definedName>
    <definedName name="m8.96" localSheetId="0">#REF!</definedName>
    <definedName name="m8.96">#REF!</definedName>
    <definedName name="m8.97" localSheetId="0">#REF!</definedName>
    <definedName name="m8.97">#REF!</definedName>
    <definedName name="m8.98" localSheetId="0">#REF!</definedName>
    <definedName name="m8.98">#REF!</definedName>
    <definedName name="m8.99" localSheetId="0">#REF!</definedName>
    <definedName name="m8.99">#REF!</definedName>
    <definedName name="m9.00" localSheetId="0">#REF!</definedName>
    <definedName name="m9.00">#REF!</definedName>
    <definedName name="m9.01" localSheetId="0">#REF!</definedName>
    <definedName name="m9.01">#REF!</definedName>
    <definedName name="m9.02" localSheetId="0">#REF!</definedName>
    <definedName name="m9.02">#REF!</definedName>
    <definedName name="m9.03" localSheetId="0">#REF!</definedName>
    <definedName name="m9.03">#REF!</definedName>
    <definedName name="m9.04" localSheetId="0">#REF!</definedName>
    <definedName name="m9.04">#REF!</definedName>
    <definedName name="m9.05" localSheetId="0">#REF!</definedName>
    <definedName name="m9.05">#REF!</definedName>
    <definedName name="m9.06" localSheetId="0">#REF!</definedName>
    <definedName name="m9.06">#REF!</definedName>
    <definedName name="m9.91" localSheetId="0">#REF!</definedName>
    <definedName name="m9.91">#REF!</definedName>
    <definedName name="m9.92" localSheetId="0">#REF!</definedName>
    <definedName name="m9.92">#REF!</definedName>
    <definedName name="m9.93" localSheetId="0">#REF!</definedName>
    <definedName name="m9.93">#REF!</definedName>
    <definedName name="m9.94" localSheetId="0">#REF!</definedName>
    <definedName name="m9.94">#REF!</definedName>
    <definedName name="m9.95" localSheetId="0">#REF!</definedName>
    <definedName name="m9.95">#REF!</definedName>
    <definedName name="m9.96" localSheetId="0">#REF!</definedName>
    <definedName name="m9.96">#REF!</definedName>
    <definedName name="m9.97" localSheetId="0">#REF!</definedName>
    <definedName name="m9.97">#REF!</definedName>
    <definedName name="m9.98" localSheetId="0">#REF!</definedName>
    <definedName name="m9.98">#REF!</definedName>
    <definedName name="m9.99" localSheetId="0">#REF!</definedName>
    <definedName name="m9.99">#REF!</definedName>
    <definedName name="MA" localSheetId="0">#REF!</definedName>
    <definedName name="MA">#REF!</definedName>
    <definedName name="Machinery_Tools_66" localSheetId="0">#REF!</definedName>
    <definedName name="Machinery_Tools_66">#REF!</definedName>
    <definedName name="Macros" localSheetId="0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 localSheetId="0">#REF!</definedName>
    <definedName name="Maíz1112">#REF!</definedName>
    <definedName name="maíz1213" localSheetId="0">#REF!</definedName>
    <definedName name="maíz1213">#REF!</definedName>
    <definedName name="maíz1314" localSheetId="0">#REF!</definedName>
    <definedName name="maíz1314">#REF!</definedName>
    <definedName name="MALA" localSheetId="0">#REF!</definedName>
    <definedName name="MALA">#REF!</definedName>
    <definedName name="Malaysia" localSheetId="0">#REF!</definedName>
    <definedName name="Malaysia">#REF!</definedName>
    <definedName name="Malta" localSheetId="0">#REF!</definedName>
    <definedName name="Malta">#REF!</definedName>
    <definedName name="Map">"Map"</definedName>
    <definedName name="Margin_Accounts_3.6" localSheetId="0">#REF!</definedName>
    <definedName name="Margin_Accounts_3.6">#REF!</definedName>
    <definedName name="Margin_Nature_Loan_30" localSheetId="0">#REF!</definedName>
    <definedName name="Margin_Nature_Loan_30">#REF!</definedName>
    <definedName name="MARR" localSheetId="0">#REF!</definedName>
    <definedName name="MARR">#REF!</definedName>
    <definedName name="Marruecos" localSheetId="0">#REF!</definedName>
    <definedName name="Marruecos">#REF!</definedName>
    <definedName name="martyhu" localSheetId="0">#REF!</definedName>
    <definedName name="martyhu">#REF!</definedName>
    <definedName name="MASTER" localSheetId="0">#REF!</definedName>
    <definedName name="MASTER">#REF!</definedName>
    <definedName name="MATCDS" localSheetId="0">#REF!</definedName>
    <definedName name="MATCDS">#REF!</definedName>
    <definedName name="matrixinvent" localSheetId="0">#REF!</definedName>
    <definedName name="matrixinvent">#REF!</definedName>
    <definedName name="matrixprecios" localSheetId="0">#REF!</definedName>
    <definedName name="matrixprecios">#REF!</definedName>
    <definedName name="Maturity_IDA" localSheetId="0">#REF!</definedName>
    <definedName name="Maturity_IDA">#REF!</definedName>
    <definedName name="Maturity_NC" localSheetId="0">#REF!</definedName>
    <definedName name="Maturity_NC">#REF!</definedName>
    <definedName name="maxlag" localSheetId="0">#REF!</definedName>
    <definedName name="maxlag">#REF!</definedName>
    <definedName name="MCCCode" localSheetId="0">INDEX('50'!CountryListArray, MATCH('50'!MCCName, '50'!CountryListNames, 0), 2)</definedName>
    <definedName name="MCCCode">INDEX(CountryListArray, MATCH(MCCName, CountryListNames, 0), 2)</definedName>
    <definedName name="MCCName" localSheetId="0">#REF!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 localSheetId="0">#REF!</definedName>
    <definedName name="MDRI_Column">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0">#REF!</definedName>
    <definedName name="mean_inc">#REF!</definedName>
    <definedName name="Medium_term_BOP_scenario" localSheetId="0">#REF!</definedName>
    <definedName name="Medium_term_BOP_scenario">#REF!</definedName>
    <definedName name="medterm" localSheetId="0">#REF!</definedName>
    <definedName name="medterm">#REF!</definedName>
    <definedName name="medtermdates" localSheetId="0">#REF!</definedName>
    <definedName name="medtermdates">#REF!</definedName>
    <definedName name="medtermnames" localSheetId="0">#REF!</definedName>
    <definedName name="medtermnames">#REF!</definedName>
    <definedName name="medtermnames2" localSheetId="0">#REF!</definedName>
    <definedName name="medtermnames2">#REF!</definedName>
    <definedName name="MENORES" localSheetId="0">#REF!</definedName>
    <definedName name="MENORES">#REF!</definedName>
    <definedName name="mensuales" localSheetId="0">#REF!</definedName>
    <definedName name="mensuales">#REF!</definedName>
    <definedName name="MENU" localSheetId="0">#REF!</definedName>
    <definedName name="MENU">#REF!</definedName>
    <definedName name="Meses" localSheetId="0">#REF!</definedName>
    <definedName name="Meses">#REF!</definedName>
    <definedName name="Meses1" localSheetId="0">#REF!</definedName>
    <definedName name="Meses1">#REF!</definedName>
    <definedName name="Metal_Products__Machinary___Electronic_Equipment___Assemblage_64" localSheetId="0">#REF!</definedName>
    <definedName name="Metal_Products__Machinary___Electronic_Equipment___Assemblage_64">#REF!</definedName>
    <definedName name="Mexico" localSheetId="0">#REF!</definedName>
    <definedName name="Mexico">#REF!</definedName>
    <definedName name="Mexico_Ali" localSheetId="0">OFFSET(#REF!,MATCH(#REF!,#REF!,0)-1,MATCH("México",#REF!,0)-1,MATCH(#REF!,#REF!,0)-MATCH(#REF!,#REF!,0)+1,1)</definedName>
    <definedName name="Mexico_Ali">OFFSET(#REF!,MATCH(#REF!,#REF!,0)-1,MATCH("México",#REF!,0)-1,MATCH(#REF!,#REF!,0)-MATCH(#REF!,#REF!,0)+1,1)</definedName>
    <definedName name="MF__Assets_Total" localSheetId="0">#REF!</definedName>
    <definedName name="MF__Assets_Total">#REF!</definedName>
    <definedName name="MF__Bank_Balance_2." localSheetId="0">#REF!</definedName>
    <definedName name="MF__Bank_Balance_2.">#REF!</definedName>
    <definedName name="MF__Borrowing_from_Nepal_Rastra_Bank_2.1" localSheetId="0">#REF!</definedName>
    <definedName name="MF__Borrowing_from_Nepal_Rastra_Bank_2.1">#REF!</definedName>
    <definedName name="MF__Borrowings_2." localSheetId="0">#REF!</definedName>
    <definedName name="MF__Borrowings_2.">#REF!</definedName>
    <definedName name="MF__Capital___Reserves_Fund_1." localSheetId="0">#REF!</definedName>
    <definedName name="MF__Capital___Reserves_Fund_1.">#REF!</definedName>
    <definedName name="MF__Cash_Balance_1." localSheetId="0">#REF!</definedName>
    <definedName name="MF__Cash_Balance_1.">#REF!</definedName>
    <definedName name="MF__Deposits_3." localSheetId="0">#REF!</definedName>
    <definedName name="MF__Deposits_3.">#REF!</definedName>
    <definedName name="MF__Expenses_not_Written_off_9." localSheetId="0">#REF!</definedName>
    <definedName name="MF__Expenses_not_Written_off_9.">#REF!</definedName>
    <definedName name="MF__Fixed_Assets_7." localSheetId="0">#REF!</definedName>
    <definedName name="MF__Fixed_Assets_7.">#REF!</definedName>
    <definedName name="MF__General_Reserve_1.4" localSheetId="0">#REF!</definedName>
    <definedName name="MF__General_Reserve_1.4">#REF!</definedName>
    <definedName name="MF__Individual_6.2" localSheetId="0">#REF!</definedName>
    <definedName name="MF__Individual_6.2">#REF!</definedName>
    <definedName name="MF__Institutional_6.1" localSheetId="0">#REF!</definedName>
    <definedName name="MF__Institutional_6.1">#REF!</definedName>
    <definedName name="MF__Interest_Suspense_Account_5.14" localSheetId="0">#REF!</definedName>
    <definedName name="MF__Interest_Suspense_Account_5.14">#REF!</definedName>
    <definedName name="MF__Investment_on_Securities_Except_Shares_4." localSheetId="0">#REF!</definedName>
    <definedName name="MF__Investment_on_Securities_Except_Shares_4.">#REF!</definedName>
    <definedName name="MF__Liabilities_Total" localSheetId="0">#REF!</definedName>
    <definedName name="MF__Liabilities_Total">#REF!</definedName>
    <definedName name="MF__Loan_Loss_Provision_5.10" localSheetId="0">#REF!</definedName>
    <definedName name="MF__Loan_Loss_Provision_5.10">#REF!</definedName>
    <definedName name="MF__Loans___Advances_6." localSheetId="0">#REF!</definedName>
    <definedName name="MF__Loans___Advances_6.">#REF!</definedName>
    <definedName name="MF__Money_at_Call_3." localSheetId="0">#REF!</definedName>
    <definedName name="MF__Money_at_Call_3.">#REF!</definedName>
    <definedName name="MF__Non_Banking_Assets_10." localSheetId="0">#REF!</definedName>
    <definedName name="MF__Non_Banking_Assets_10.">#REF!</definedName>
    <definedName name="MF__Other_Assets_8." localSheetId="0">#REF!</definedName>
    <definedName name="MF__Other_Assets_8.">#REF!</definedName>
    <definedName name="MF__Other_Liabilities___Provisions_5." localSheetId="0">#REF!</definedName>
    <definedName name="MF__Other_Liabilities___Provisions_5.">#REF!</definedName>
    <definedName name="MF__Others_2.2" localSheetId="0">#REF!</definedName>
    <definedName name="MF__Others_2.2">#REF!</definedName>
    <definedName name="MF__Paid_up_Capital_1.1" localSheetId="0">#REF!</definedName>
    <definedName name="MF__Paid_up_Capital_1.1">#REF!</definedName>
    <definedName name="MF__Profit___Loss_A_c_7." localSheetId="0">#REF!</definedName>
    <definedName name="MF__Profit___Loss_A_c_7.">#REF!</definedName>
    <definedName name="MF__Profit___Loss_Account_12." localSheetId="0">#REF!</definedName>
    <definedName name="MF__Profit___Loss_Account_12.">#REF!</definedName>
    <definedName name="MF__Reconciliation_A_c_6." localSheetId="0">#REF!</definedName>
    <definedName name="MF__Reconciliation_A_c_6.">#REF!</definedName>
    <definedName name="MF__Reconciliation_Account_11." localSheetId="0">#REF!</definedName>
    <definedName name="MF__Reconciliation_Account_11.">#REF!</definedName>
    <definedName name="MF__Retained_Earning_1.6" localSheetId="0">#REF!</definedName>
    <definedName name="MF__Retained_Earning_1.6">#REF!</definedName>
    <definedName name="MF__Shares___Other_Investments_5." localSheetId="0">#REF!</definedName>
    <definedName name="MF__Shares___Other_Investments_5.">#REF!</definedName>
    <definedName name="MF_Additional_Loan_Loss_Provision_6.1.3" localSheetId="0">#REF!</definedName>
    <definedName name="MF_Additional_Loan_Loss_Provision_6.1.3">#REF!</definedName>
    <definedName name="MF_Bills_Purchase_and_Discount_2.1" localSheetId="0">#REF!</definedName>
    <definedName name="MF_Bills_Purchase_and_Discount_2.1">#REF!</definedName>
    <definedName name="MF_Commission_2.2" localSheetId="0">#REF!</definedName>
    <definedName name="MF_Commission_2.2">#REF!</definedName>
    <definedName name="MF_Commission_and_Discount_2." localSheetId="0">#REF!</definedName>
    <definedName name="MF_Commission_and_Discount_2.">#REF!</definedName>
    <definedName name="MF_Commission_Expense_2." localSheetId="0">#REF!</definedName>
    <definedName name="MF_Commission_Expense_2.">#REF!</definedName>
    <definedName name="MF_Expenses_Total" localSheetId="0">#REF!</definedName>
    <definedName name="MF_Expenses_Total">#REF!</definedName>
    <definedName name="MF_General_Loan_loss_Provision_6.1.1" localSheetId="0">#REF!</definedName>
    <definedName name="MF_General_Loan_loss_Provision_6.1.1">#REF!</definedName>
    <definedName name="MF_Income_from_Extra_Ordinary_transactions_7." localSheetId="0">#REF!</definedName>
    <definedName name="MF_Income_from_Extra_Ordinary_transactions_7.">#REF!</definedName>
    <definedName name="MF_Income_Total" localSheetId="0">#REF!</definedName>
    <definedName name="MF_Income_Total">#REF!</definedName>
    <definedName name="MF_Interest_Expense_1." localSheetId="0">#REF!</definedName>
    <definedName name="MF_Interest_Expense_1.">#REF!</definedName>
    <definedName name="MF_Interest_Income_1." localSheetId="0">#REF!</definedName>
    <definedName name="MF_Interest_Income_1.">#REF!</definedName>
    <definedName name="MF_Loan_loss_Provision_6.1" localSheetId="0">#REF!</definedName>
    <definedName name="MF_Loan_loss_Provision_6.1">#REF!</definedName>
    <definedName name="MF_Loan_Written_Off_7." localSheetId="0">#REF!</definedName>
    <definedName name="MF_Loan_Written_Off_7.">#REF!</definedName>
    <definedName name="MF_Net_Loss_8." localSheetId="0">#REF!</definedName>
    <definedName name="MF_Net_Loss_8.">#REF!</definedName>
    <definedName name="MF_Net_Profit_11." localSheetId="0">#REF!</definedName>
    <definedName name="MF_Net_Profit_11.">#REF!</definedName>
    <definedName name="MF_Non_Operating_Expense_5." localSheetId="0">#REF!</definedName>
    <definedName name="MF_Non_Operating_Expense_5.">#REF!</definedName>
    <definedName name="MF_Non_Operating_Income_4." localSheetId="0">#REF!</definedName>
    <definedName name="MF_Non_Operating_Income_4.">#REF!</definedName>
    <definedName name="MF_Office_Operating_Expenses_4." localSheetId="0">#REF!</definedName>
    <definedName name="MF_Office_Operating_Expenses_4.">#REF!</definedName>
    <definedName name="MF_On_Borrowing_1.2" localSheetId="0">#REF!</definedName>
    <definedName name="MF_On_Borrowing_1.2">#REF!</definedName>
    <definedName name="MF_On_Deposit_Liabilities_1.1" localSheetId="0">#REF!</definedName>
    <definedName name="MF_On_Deposit_Liabilities_1.1">#REF!</definedName>
    <definedName name="MF_On_Investment_1.2" localSheetId="0">#REF!</definedName>
    <definedName name="MF_On_Investment_1.2">#REF!</definedName>
    <definedName name="MF_On_Loans_and_Advances_1.1" localSheetId="0">#REF!</definedName>
    <definedName name="MF_On_Loans_and_Advances_1.1">#REF!</definedName>
    <definedName name="MF_Other_Operating_Income_3." localSheetId="0">#REF!</definedName>
    <definedName name="MF_Other_Operating_Income_3.">#REF!</definedName>
    <definedName name="MF_Others_2.3" localSheetId="0">#REF!</definedName>
    <definedName name="MF_Others_2.3">#REF!</definedName>
    <definedName name="MF_Provision_for_Income_Tax_10." localSheetId="0">#REF!</definedName>
    <definedName name="MF_Provision_for_Income_Tax_10.">#REF!</definedName>
    <definedName name="MF_Provision_for_Loss_of_Other_Assets_6.4." localSheetId="0">#REF!</definedName>
    <definedName name="MF_Provision_for_Loss_of_Other_Assets_6.4.">#REF!</definedName>
    <definedName name="MF_Provision_for_Loss_on_Investment_6.3." localSheetId="0">#REF!</definedName>
    <definedName name="MF_Provision_for_Loss_on_Investment_6.3.">#REF!</definedName>
    <definedName name="MF_Provision_for_Non_Banking_Assets_6.2." localSheetId="0">#REF!</definedName>
    <definedName name="MF_Provision_for_Non_Banking_Assets_6.2.">#REF!</definedName>
    <definedName name="MF_Provision_for_Risk_6." localSheetId="0">#REF!</definedName>
    <definedName name="MF_Provision_for_Risk_6.">#REF!</definedName>
    <definedName name="MF_Provision_for_Staff_Bonus_9." localSheetId="0">#REF!</definedName>
    <definedName name="MF_Provision_for_Staff_Bonus_9.">#REF!</definedName>
    <definedName name="MF_Recovery_of_written_off_Loan_6." localSheetId="0">#REF!</definedName>
    <definedName name="MF_Recovery_of_written_off_Loan_6.">#REF!</definedName>
    <definedName name="MF_Special_Loan_Loss_Provision_6.1.2" localSheetId="0">#REF!</definedName>
    <definedName name="MF_Special_Loan_Loss_Provision_6.1.2">#REF!</definedName>
    <definedName name="MF_Staff_Expense_3." localSheetId="0">#REF!</definedName>
    <definedName name="MF_Staff_Expense_3.">#REF!</definedName>
    <definedName name="MF_Write_Back_from_Provisions_for_loss_5." localSheetId="0">#REF!</definedName>
    <definedName name="MF_Write_Back_from_Provisions_for_loss_5.">#REF!</definedName>
    <definedName name="MFinanc">#REF!</definedName>
    <definedName name="MFISCAL" localSheetId="0">#REF!</definedName>
    <definedName name="MFISCAL">#REF!</definedName>
    <definedName name="mflowsa" localSheetId="0">#REF!</definedName>
    <definedName name="mflowsa">#REF!</definedName>
    <definedName name="mflowsq" localSheetId="0">#REF!</definedName>
    <definedName name="mflowsq">#REF!</definedName>
    <definedName name="MICRO" localSheetId="0">#REF!</definedName>
    <definedName name="MICRO">#REF!</definedName>
    <definedName name="Mineras" localSheetId="0">#REF!</definedName>
    <definedName name="Mineras">#REF!</definedName>
    <definedName name="Minimum_working_balances" localSheetId="0">#REF!</definedName>
    <definedName name="Minimum_working_balances">#REF!</definedName>
    <definedName name="Mining_Related_18" localSheetId="0">#REF!</definedName>
    <definedName name="Mining_Related_18">#REF!</definedName>
    <definedName name="MISC3" localSheetId="0">#REF!</definedName>
    <definedName name="MISC3">#REF!</definedName>
    <definedName name="MISC4" localSheetId="0">#REF!</definedName>
    <definedName name="MISC4">#REF!</definedName>
    <definedName name="Miscellaneous" localSheetId="0">#REF!</definedName>
    <definedName name="Miscellaneous">#REF!</definedName>
    <definedName name="MissionCountry" localSheetId="0">#REF!</definedName>
    <definedName name="MissionCountry">#REF!</definedName>
    <definedName name="MktFin" localSheetId="0">#REF!</definedName>
    <definedName name="MktFin">#REF!</definedName>
    <definedName name="ml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0">#REF!</definedName>
    <definedName name="MMM">#REF!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T_1_TB" localSheetId="0">#REF!</definedName>
    <definedName name="MNT_1_TB">#REF!</definedName>
    <definedName name="MNT_2_TB" localSheetId="0">#REF!</definedName>
    <definedName name="MNT_2_TB">#REF!</definedName>
    <definedName name="MNT_3_TB" localSheetId="0">#REF!</definedName>
    <definedName name="MNT_3_TB">#REF!</definedName>
    <definedName name="ModelStartYear" localSheetId="0">#REF!</definedName>
    <definedName name="ModelStartYear">#REF!</definedName>
    <definedName name="Moldova" localSheetId="0">#REF!</definedName>
    <definedName name="Moldova">#REF!</definedName>
    <definedName name="Moldova__Balance_of_Payments__1994_98" localSheetId="0">#REF!</definedName>
    <definedName name="Moldova__Balance_of_Payments__1994_98">#REF!</definedName>
    <definedName name="MON_SM" localSheetId="0">#REF!</definedName>
    <definedName name="MON_SM">#REF!</definedName>
    <definedName name="Monetary_Program_Parameters" localSheetId="0">#REF!</definedName>
    <definedName name="Monetary_Program_Parameters">#REF!</definedName>
    <definedName name="moneyprogram" localSheetId="0">#REF!</definedName>
    <definedName name="moneyprogram">#REF!</definedName>
    <definedName name="MONF_SM" localSheetId="0">#REF!</definedName>
    <definedName name="MONF_S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 localSheetId="0">#REF!</definedName>
    <definedName name="Month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0">#REF!</definedName>
    <definedName name="mstocksa">#REF!</definedName>
    <definedName name="mstocksq" localSheetId="0">#REF!</definedName>
    <definedName name="mstocksq">#REF!</definedName>
    <definedName name="MT" localSheetId="0">#REF!</definedName>
    <definedName name="MT">#REF!</definedName>
    <definedName name="MT_DB" localSheetId="0">#REF!</definedName>
    <definedName name="MT_DB">#REF!</definedName>
    <definedName name="mt_moneyprog" localSheetId="0">#REF!</definedName>
    <definedName name="mt_moneyprog">#REF!</definedName>
    <definedName name="MTCOMP" localSheetId="0">#REF!</definedName>
    <definedName name="MTCOMP">#REF!</definedName>
    <definedName name="MTDB" localSheetId="0">#REF!</definedName>
    <definedName name="MTDB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oeToBcmeq">41.868/36.1</definedName>
    <definedName name="MtoeToTWh">1/0.086</definedName>
    <definedName name="MTPROJ" localSheetId="0">#REF!</definedName>
    <definedName name="MTPROJ">#REF!</definedName>
    <definedName name="Municipios" localSheetId="0">#REF!</definedName>
    <definedName name="Municipios">#REF!</definedName>
    <definedName name="MX" localSheetId="0">#REF!</definedName>
    <definedName name="MX">#REF!</definedName>
    <definedName name="n" localSheetId="0" hidden="1">{"Minpmon",#N/A,FALSE,"Monthinput"}</definedName>
    <definedName name="n" hidden="1">{"Minpmon",#N/A,FALSE,"Monthinput"}</definedName>
    <definedName name="n.a." localSheetId="0">#REF!</definedName>
    <definedName name="n.a.">#REF!</definedName>
    <definedName name="NAME_G542" localSheetId="0">#REF!</definedName>
    <definedName name="NAME_G542">#REF!</definedName>
    <definedName name="NAME_GAS" localSheetId="0">#REF!</definedName>
    <definedName name="NAME_GAS">#REF!</definedName>
    <definedName name="NAME_KOREX" localSheetId="0">#REF!</definedName>
    <definedName name="NAME_KOREX">#REF!</definedName>
    <definedName name="NAME_KORGM" localSheetId="0">#REF!</definedName>
    <definedName name="NAME_KORGM">#REF!</definedName>
    <definedName name="NAME_KORIR" localSheetId="0">#REF!</definedName>
    <definedName name="NAME_KORIR">#REF!</definedName>
    <definedName name="NAME_KORLP" localSheetId="0">#REF!</definedName>
    <definedName name="NAME_KORLP">#REF!</definedName>
    <definedName name="NAME_KORNA" localSheetId="0">#REF!</definedName>
    <definedName name="NAME_KORNA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S__________" localSheetId="0">#REF!</definedName>
    <definedName name="NAMES__________">#REF!</definedName>
    <definedName name="NAMES_90" localSheetId="0">#REF!</definedName>
    <definedName name="NAMES_90">#REF!</definedName>
    <definedName name="NAMES_Q" localSheetId="0">#REF!</definedName>
    <definedName name="NAMES_Q">#REF!</definedName>
    <definedName name="Names_RawData" localSheetId="0">#REF!</definedName>
    <definedName name="Names_RawData">#REF!</definedName>
    <definedName name="Names_SAData" localSheetId="0">#REF!</definedName>
    <definedName name="Names_SAData">#REF!</definedName>
    <definedName name="NAMES_THEN" localSheetId="0">#REF!</definedName>
    <definedName name="NAMES_THEN">#REF!</definedName>
    <definedName name="names_w" localSheetId="0">#REF!</definedName>
    <definedName name="names_w">#REF!</definedName>
    <definedName name="namestra" localSheetId="0">#REF!:#REF!</definedName>
    <definedName name="namestra">#REF!:#REF!</definedName>
    <definedName name="namesweo" localSheetId="0">#REF!</definedName>
    <definedName name="namesweo">#REF!</definedName>
    <definedName name="NatCurr" localSheetId="0">#REF!</definedName>
    <definedName name="NatCurr">#REF!</definedName>
    <definedName name="National_Accounts" localSheetId="0">#REF!</definedName>
    <definedName name="National_Accounts">#REF!</definedName>
    <definedName name="nbvnbvnbv" localSheetId="0">{"Main Economic Indicators",#N/A,FALSE,"C"}</definedName>
    <definedName name="nbvnbvnbv">{"Main Economic Indicators",#N/A,FALSE,"C"}</definedName>
    <definedName name="NCG">#N/A</definedName>
    <definedName name="NCG_R">#N/A</definedName>
    <definedName name="NCODE" localSheetId="0">#REF!</definedName>
    <definedName name="NCODE">#REF!</definedName>
    <definedName name="NCP">#N/A</definedName>
    <definedName name="NCP_R">#N/A</definedName>
    <definedName name="Ndf" localSheetId="0">#REF!</definedName>
    <definedName name="Ndf">#REF!</definedName>
    <definedName name="Nepal_Government_Securities_4.1" localSheetId="0">#REF!</definedName>
    <definedName name="Nepal_Government_Securities_4.1">#REF!</definedName>
    <definedName name="Nepalese_Notes___Coins_1.1" localSheetId="0">#REF!</definedName>
    <definedName name="Nepalese_Notes___Coins_1.1">#REF!</definedName>
    <definedName name="Net_Loss_9." localSheetId="0">#REF!</definedName>
    <definedName name="Net_Loss_9.">#REF!</definedName>
    <definedName name="Net_Profit_12." localSheetId="0">#REF!</definedName>
    <definedName name="Net_Profit_12.">#REF!</definedName>
    <definedName name="Net_uncommitted_usable_resources" localSheetId="0">#REF!</definedName>
    <definedName name="Net_uncommitted_usable_resources">#REF!</definedName>
    <definedName name="Netherlands" localSheetId="0">#REF!</definedName>
    <definedName name="Netherlands">#REF!</definedName>
    <definedName name="Netherlands_Antilles" localSheetId="0">#REF!</definedName>
    <definedName name="Netherlands_Antilles">#REF!</definedName>
    <definedName name="NEW" localSheetId="0">#REF!</definedName>
    <definedName name="NEW">#REF!</definedName>
    <definedName name="Newdate" localSheetId="0">#REF!</definedName>
    <definedName name="Newdate">#REF!</definedName>
    <definedName name="NewDates" localSheetId="0">OFFSET(AllDates,,6)</definedName>
    <definedName name="NewDates">OFFSET(AllDates,,6)</definedName>
    <definedName name="newm" localSheetId="0">#REF!</definedName>
    <definedName name="newm">#REF!</definedName>
    <definedName name="newnew" localSheetId="0" hidden="1">{"TBILLS_ALL",#N/A,FALSE,"FITB_all"}</definedName>
    <definedName name="newnew" hidden="1">{"TBILLS_ALL",#N/A,FALSE,"FITB_all"}</definedName>
    <definedName name="NewOld" localSheetId="0">#REF!</definedName>
    <definedName name="NewOld">#REF!</definedName>
    <definedName name="newordervars" localSheetId="0">#REF!</definedName>
    <definedName name="newordervars">#REF!</definedName>
    <definedName name="NEWPL" localSheetId="0">#REF!</definedName>
    <definedName name="NEWPL">#REF!</definedName>
    <definedName name="NewVintage" localSheetId="0">#REF!</definedName>
    <definedName name="NewVintage">#REF!</definedName>
    <definedName name="NFA_assumptions" localSheetId="0">#REF!</definedName>
    <definedName name="NFA_assumptions">#REF!</definedName>
    <definedName name="NFBS79X89" localSheetId="0">#REF!</definedName>
    <definedName name="NFBS79X89">#REF!</definedName>
    <definedName name="NFBS79X89T" localSheetId="0">#REF!</definedName>
    <definedName name="NFBS79X89T">#REF!</definedName>
    <definedName name="NFBS90X97" localSheetId="0">#REF!</definedName>
    <definedName name="NFBS90X97">#REF!</definedName>
    <definedName name="NFBS90X97T" localSheetId="0">#REF!</definedName>
    <definedName name="NFBS90X97T">#REF!</definedName>
    <definedName name="NFI">#N/A</definedName>
    <definedName name="NFI_R">#N/A</definedName>
    <definedName name="NFIP" localSheetId="0">#REF!</definedName>
    <definedName name="NFIP">#REF!</definedName>
    <definedName name="nfrtrs" localSheetId="0" hidden="1">#REF!</definedName>
    <definedName name="nfrtrs" hidden="1">#REF!</definedName>
    <definedName name="ngas_sub" localSheetId="0">N(OFFSET(#REF!,SMALL(IF(#REF!=1,ROW(#REF!)-ROW(#REF!)),ROW(INDIRECT("Energy_subsidies!1:"&amp;'50'!numf))),0,1))</definedName>
    <definedName name="ngas_sub">N(OFFSET(#REF!,SMALL(IF(#REF!=1,ROW(#REF!)-ROW(#REF!)),ROW(INDIRECT("Energy_subsidies!1:"&amp;numf))),0,1))</definedName>
    <definedName name="NGDP">#N/A</definedName>
    <definedName name="NGDP_D" localSheetId="0">#REF!</definedName>
    <definedName name="NGDP_D">#REF!</definedName>
    <definedName name="NGDP_DG">#N/A</definedName>
    <definedName name="NGDP_FY" localSheetId="0">#REF!</definedName>
    <definedName name="NGDP_FY">#REF!</definedName>
    <definedName name="NGDP_R">#N/A</definedName>
    <definedName name="NGDP_RG" localSheetId="0">#REF!</definedName>
    <definedName name="NGDP_RG">#REF!</definedName>
    <definedName name="NGDPA" localSheetId="0">#REF!</definedName>
    <definedName name="NGDPA">#REF!</definedName>
    <definedName name="NGS_NGDP">#N/A</definedName>
    <definedName name="nhgnnfg" localSheetId="0">{"Main Economic Indicators",#N/A,FALSE,"C"}</definedName>
    <definedName name="nhgnnfg">{"Main Economic Indicators",#N/A,FALSE,"C"}</definedName>
    <definedName name="NINV">#N/A</definedName>
    <definedName name="NINV_R">#N/A</definedName>
    <definedName name="NIP" localSheetId="0">#REF!</definedName>
    <definedName name="NIP">#REF!</definedName>
    <definedName name="nj" localSheetId="0">#REF!</definedName>
    <definedName name="nj">#REF!</definedName>
    <definedName name="NLG" localSheetId="0">#REF!</definedName>
    <definedName name="NLG">#REF!</definedName>
    <definedName name="NM">#N/A</definedName>
    <definedName name="NM_R">#N/A</definedName>
    <definedName name="NMG" localSheetId="0">#REF!</definedName>
    <definedName name="NMG">#REF!</definedName>
    <definedName name="NMG_R" localSheetId="0">#REF!</definedName>
    <definedName name="NMG_R">#REF!</definedName>
    <definedName name="NMG_RG">#N/A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 localSheetId="0">#REF!</definedName>
    <definedName name="NNAMES">#REF!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NOM" localSheetId="0">#REF!</definedName>
    <definedName name="NOM">#REF!</definedName>
    <definedName name="NombresDeSeriesC1" localSheetId="0">#REF!</definedName>
    <definedName name="NombresDeSeriesC1">#REF!</definedName>
    <definedName name="NombresDeSeriesC3" localSheetId="0">#REF!</definedName>
    <definedName name="NombresDeSeriesC3">#REF!</definedName>
    <definedName name="NombresDeSeriesC5" localSheetId="0">#REF!</definedName>
    <definedName name="NombresDeSeriesC5">#REF!</definedName>
    <definedName name="NombresDeSeriesC6" localSheetId="0">#REF!</definedName>
    <definedName name="NombresDeSeriesC6">#REF!</definedName>
    <definedName name="NOMM" localSheetId="0">#REF!</definedName>
    <definedName name="NOMM">#REF!</definedName>
    <definedName name="Non__Resident_6.3" localSheetId="0">#REF!</definedName>
    <definedName name="Non__Resident_6.3">#REF!</definedName>
    <definedName name="Non_Banking_Assets_12." localSheetId="0">#REF!</definedName>
    <definedName name="Non_Banking_Assets_12.">#REF!</definedName>
    <definedName name="Non_BRO" localSheetId="0">#REF!</definedName>
    <definedName name="Non_BRO">#REF!</definedName>
    <definedName name="Non_Financial_Govt._Institutions_4.4" localSheetId="0">#REF!</definedName>
    <definedName name="Non_Financial_Govt._Institutions_4.4">#REF!</definedName>
    <definedName name="Non_Financial_Private_Institutions_10.1.2.1.1.7" localSheetId="0">#REF!</definedName>
    <definedName name="Non_Financial_Private_Institutions_10.1.2.1.1.7">#REF!</definedName>
    <definedName name="Non_Financial_Private_Institutions_10.1.2.1.2.3" localSheetId="0">#REF!</definedName>
    <definedName name="Non_Financial_Private_Institutions_10.1.2.1.2.3">#REF!</definedName>
    <definedName name="Non_food_Production_Related_36" localSheetId="0">#REF!</definedName>
    <definedName name="Non_food_Production_Related_36">#REF!</definedName>
    <definedName name="Non_Governmental_Securities_3" localSheetId="0">#REF!</definedName>
    <definedName name="Non_Governmental_Securities_3">#REF!</definedName>
    <definedName name="Non_oil_GDP_Investment_Sensitivity">0.5/100</definedName>
    <definedName name="Non_Operating_Expense_6." localSheetId="0">#REF!</definedName>
    <definedName name="Non_Operating_Expense_6.">#REF!</definedName>
    <definedName name="Non_Operating_Income_5." localSheetId="0">#REF!</definedName>
    <definedName name="Non_Operating_Income_5.">#REF!</definedName>
    <definedName name="Non_Resident_10.1.2.3" localSheetId="0">#REF!</definedName>
    <definedName name="Non_Resident_10.1.2.3">#REF!</definedName>
    <definedName name="Non_Resident_4.6" localSheetId="0">#REF!</definedName>
    <definedName name="Non_Resident_4.6">#REF!</definedName>
    <definedName name="Non_Resident_5.1.11" localSheetId="0">#REF!</definedName>
    <definedName name="Non_Resident_5.1.11">#REF!</definedName>
    <definedName name="NONLEAP" localSheetId="0">#REF!</definedName>
    <definedName name="NONLEAP">#REF!</definedName>
    <definedName name="Norway" localSheetId="0">#REF!</definedName>
    <definedName name="Norway">#REF!</definedName>
    <definedName name="not_specified" localSheetId="0">#REF!</definedName>
    <definedName name="not_specified">#REF!</definedName>
    <definedName name="notsure" localSheetId="0" hidden="1">#REF!</definedName>
    <definedName name="notsure" hidden="1">#REF!</definedName>
    <definedName name="NOW" localSheetId="0">#REF!</definedName>
    <definedName name="NOW">#REF!</definedName>
    <definedName name="NRB_Bonds_1.2.3" localSheetId="0">#REF!</definedName>
    <definedName name="NRB_Bonds_1.2.3">#REF!</definedName>
    <definedName name="NRB_Bonds_4.2" localSheetId="0">#REF!</definedName>
    <definedName name="NRB_Bonds_4.2">#REF!</definedName>
    <definedName name="NTDD_RG">#N/A</definedName>
    <definedName name="NUEVA" localSheetId="0">#REF!</definedName>
    <definedName name="NUEVA">#REF!</definedName>
    <definedName name="Nueva_Zelanda" localSheetId="0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 localSheetId="0">COUNTIF(#REF!,1)</definedName>
    <definedName name="Num">COUNTIF(#REF!,1)</definedName>
    <definedName name="NumeroDeFechasDeCuadroDeAFP" localSheetId="0">#REF!</definedName>
    <definedName name="NumeroDeFechasDeCuadroDeAFP">#REF!</definedName>
    <definedName name="NumeroDeFechasDeCuadroDeAhorro" localSheetId="0">#REF!</definedName>
    <definedName name="NumeroDeFechasDeCuadroDeAhorro">#REF!</definedName>
    <definedName name="NumeroDeFechasDeCuadroDeAnexo" localSheetId="0">#REF!</definedName>
    <definedName name="NumeroDeFechasDeCuadroDeAnexo">#REF!</definedName>
    <definedName name="NumeroDeFechasDeCuadroDeBonos" localSheetId="0">#REF!</definedName>
    <definedName name="NumeroDeFechasDeCuadroDeBonos">#REF!</definedName>
    <definedName name="numf" localSheetId="0">COUNTIF(#REF!,1)</definedName>
    <definedName name="numf">COUNTIF(#REF!,1)</definedName>
    <definedName name="NumRiskTable" localSheetId="0">#REF!</definedName>
    <definedName name="NumRiskTable">#REF!</definedName>
    <definedName name="NV" localSheetId="0">#REF!</definedName>
    <definedName name="NV">#REF!</definedName>
    <definedName name="NV_2" localSheetId="0">#REF!</definedName>
    <definedName name="NV_2">#REF!</definedName>
    <definedName name="NX">#N/A</definedName>
    <definedName name="NX_R">#N/A</definedName>
    <definedName name="NXG" localSheetId="0">#REF!</definedName>
    <definedName name="NXG">#REF!</definedName>
    <definedName name="NXG_R" localSheetId="0">#REF!</definedName>
    <definedName name="NXG_R">#REF!</definedName>
    <definedName name="NXG_RG">#N/A</definedName>
    <definedName name="NZ" localSheetId="0">#REF!</definedName>
    <definedName name="NZ">#REF!</definedName>
    <definedName name="OBS" localSheetId="0">#REF!</definedName>
    <definedName name="OBS">#REF!</definedName>
    <definedName name="OCEconomico" localSheetId="0">#REF!</definedName>
    <definedName name="OCEconomico">#REF!</definedName>
    <definedName name="OCT" localSheetId="0">#REF!</definedName>
    <definedName name="OCT">#REF!</definedName>
    <definedName name="odofg" localSheetId="0">#REF!</definedName>
    <definedName name="odofg">#REF!</definedName>
    <definedName name="of_which_Currencies" localSheetId="0">#REF!</definedName>
    <definedName name="of_which_Currencies">#REF!</definedName>
    <definedName name="of_which_SDRs" localSheetId="0">#REF!</definedName>
    <definedName name="of_which_SDRs">#REF!</definedName>
    <definedName name="Office_Operating_Expenses_4." localSheetId="0">#REF!</definedName>
    <definedName name="Office_Operating_Expenses_4.">#REF!</definedName>
    <definedName name="OHLC">"OHLC"</definedName>
    <definedName name="OilMMBtu_Bbl" localSheetId="0">#REF!</definedName>
    <definedName name="OilMMBtu_Bbl">#REF!</definedName>
    <definedName name="OilPrice" localSheetId="0">#REF!</definedName>
    <definedName name="OilPrice">#REF!</definedName>
    <definedName name="OilPriceSelect" localSheetId="0">#REF!</definedName>
    <definedName name="OilPriceSelect">#REF!</definedName>
    <definedName name="OiOrgPro" localSheetId="0">#REF!</definedName>
    <definedName name="OiOrgPro">#REF!</definedName>
    <definedName name="OK">#N/A</definedName>
    <definedName name="old" localSheetId="0" hidden="1">{"TBILLS_ALL",#N/A,FALSE,"FITB_all"}</definedName>
    <definedName name="old" hidden="1">{"TBILLS_ALL",#N/A,FALSE,"FITB_all"}</definedName>
    <definedName name="Old_New_Scenario" localSheetId="0">#REF!</definedName>
    <definedName name="Old_New_Scenario">#REF!</definedName>
    <definedName name="olicy" localSheetId="0">#REF!</definedName>
    <definedName name="olicy">#REF!</definedName>
    <definedName name="oliu" localSheetId="0" hidden="1">{"WEO",#N/A,FALSE,"T"}</definedName>
    <definedName name="oliu" hidden="1">{"WEO",#N/A,FALSE,"T"}</definedName>
    <definedName name="OMAN" localSheetId="0">#REF!</definedName>
    <definedName name="OMAN">#REF!</definedName>
    <definedName name="On_Agency_Balance_1.3" localSheetId="0">#REF!</definedName>
    <definedName name="On_Agency_Balance_1.3">#REF!</definedName>
    <definedName name="On_Borrowing_1.2" localSheetId="0">#REF!</definedName>
    <definedName name="On_Borrowing_1.2">#REF!</definedName>
    <definedName name="On_Call_Deposit_1.4" localSheetId="0">#REF!</definedName>
    <definedName name="On_Call_Deposit_1.4">#REF!</definedName>
    <definedName name="On_Deposit_Liabilities_1.1" localSheetId="0">#REF!</definedName>
    <definedName name="On_Deposit_Liabilities_1.1">#REF!</definedName>
    <definedName name="On_Loans_and_Advances_1.1" localSheetId="0">#REF!</definedName>
    <definedName name="On_Loans_and_Advances_1.1">#REF!</definedName>
    <definedName name="On_Others_1.5" localSheetId="0">#REF!</definedName>
    <definedName name="On_Others_1.5">#REF!</definedName>
    <definedName name="OnOff" localSheetId="0">#REF!</definedName>
    <definedName name="OnOff">#REF!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" localSheetId="0">#REF!</definedName>
    <definedName name="op">#REF!</definedName>
    <definedName name="Opec" localSheetId="0">#REF!</definedName>
    <definedName name="Opec">#REF!</definedName>
    <definedName name="OpexSens" localSheetId="0">#REF!</definedName>
    <definedName name="OpexSens">#REF!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localSheetId="0" hidden="1">#REF!,#REF!,#REF!,#REF!,#REF!,#REF!,#REF!,#REF!</definedName>
    <definedName name="oqui89" hidden="1">#REF!,#REF!,#REF!,#REF!,#REF!,#REF!,#REF!,#REF!</definedName>
    <definedName name="Ordenrent" localSheetId="0">#REF!</definedName>
    <definedName name="Ordenrent">#REF!</definedName>
    <definedName name="OrderTable" localSheetId="0">#REF!</definedName>
    <definedName name="OrderTable">#REF!</definedName>
    <definedName name="orga" localSheetId="0">#REF!</definedName>
    <definedName name="orga">#REF!</definedName>
    <definedName name="orgao" localSheetId="0">#REF!</definedName>
    <definedName name="orgao">#REF!</definedName>
    <definedName name="Orig" localSheetId="0" hidden="1">#REF!</definedName>
    <definedName name="Orig" hidden="1">#REF!</definedName>
    <definedName name="OroEspecP" localSheetId="0">#REF!</definedName>
    <definedName name="OroEspecP">#REF!</definedName>
    <definedName name="OroEspecV" localSheetId="0">#REF!</definedName>
    <definedName name="OroEspecV">#REF!</definedName>
    <definedName name="OROprice" localSheetId="0">#REF!</definedName>
    <definedName name="OROprice">#REF!</definedName>
    <definedName name="Other_10.1.1.2" localSheetId="0">#REF!</definedName>
    <definedName name="Other_10.1.1.2">#REF!</definedName>
    <definedName name="Other_Borrowings_2.3" localSheetId="0">#REF!</definedName>
    <definedName name="Other_Borrowings_2.3">#REF!</definedName>
    <definedName name="Other_Financial_Institutions_10.1.2.1.1.5" localSheetId="0">#REF!</definedName>
    <definedName name="Other_Financial_Institutions_10.1.2.1.1.5">#REF!</definedName>
    <definedName name="Other_Financial_Institutions_10.1.2.1.2.2" localSheetId="0">#REF!</definedName>
    <definedName name="Other_Financial_Institutions_10.1.2.1.2.2">#REF!</definedName>
    <definedName name="Other_Financial_Institutions_6.1.1.7" localSheetId="0">#REF!</definedName>
    <definedName name="Other_Financial_Institutions_6.1.1.7">#REF!</definedName>
    <definedName name="Other_Financial_Institutions_6.1.2.4" localSheetId="0">#REF!</definedName>
    <definedName name="Other_Financial_Institutions_6.1.2.4">#REF!</definedName>
    <definedName name="Other_Funds_2.8" localSheetId="0">#REF!</definedName>
    <definedName name="Other_Funds_2.8">#REF!</definedName>
    <definedName name="Other_Guarantee_39" localSheetId="0">#REF!</definedName>
    <definedName name="Other_Guarantee_39">#REF!</definedName>
    <definedName name="Other_Liabilities_5." localSheetId="0">#REF!</definedName>
    <definedName name="Other_Liabilities_5.">#REF!</definedName>
    <definedName name="Other_Licences_Institutions_6" localSheetId="0">#REF!</definedName>
    <definedName name="Other_Licences_Institutions_6">#REF!</definedName>
    <definedName name="Other_License_Institutions_10.1.2.1.1.2" localSheetId="0">#REF!</definedName>
    <definedName name="Other_License_Institutions_10.1.2.1.1.2">#REF!</definedName>
    <definedName name="Other_Non_agricultural_Product_19" localSheetId="0">#REF!</definedName>
    <definedName name="Other_Non_agricultural_Product_19">#REF!</definedName>
    <definedName name="Other_Non_Financial_Institutions_4.5" localSheetId="0">#REF!</definedName>
    <definedName name="Other_Non_Financial_Institutions_4.5">#REF!</definedName>
    <definedName name="Other_Operating_Income_4." localSheetId="0">#REF!</definedName>
    <definedName name="Other_Operating_Income_4.">#REF!</definedName>
    <definedName name="Other_Product_40" localSheetId="0">#REF!</definedName>
    <definedName name="Other_Product_40">#REF!</definedName>
    <definedName name="Other_Reserve___Funds_1.7" localSheetId="0">#REF!</definedName>
    <definedName name="Other_Reserve___Funds_1.7">#REF!</definedName>
    <definedName name="Other_Reserve_1.11" localSheetId="0">#REF!</definedName>
    <definedName name="Other_Reserve_1.11">#REF!</definedName>
    <definedName name="Other_Services_109" localSheetId="0">#REF!</definedName>
    <definedName name="Other_Services_109">#REF!</definedName>
    <definedName name="Others_10.1.3" localSheetId="0">#REF!</definedName>
    <definedName name="Others_10.1.3">#REF!</definedName>
    <definedName name="Others_10.11" localSheetId="0">#REF!</definedName>
    <definedName name="Others_10.11">#REF!</definedName>
    <definedName name="Others_2.3" localSheetId="0">#REF!</definedName>
    <definedName name="Others_2.3">#REF!</definedName>
    <definedName name="Others_3.9" localSheetId="0">#REF!</definedName>
    <definedName name="Others_3.9">#REF!</definedName>
    <definedName name="Others_Collateralwise_41" localSheetId="0">#REF!</definedName>
    <definedName name="Others_Collateralwise_41">#REF!</definedName>
    <definedName name="Others_sectorwise_122" localSheetId="0">#REF!</definedName>
    <definedName name="Others_sectorwise_122">#REF!</definedName>
    <definedName name="Otras_Residuales" localSheetId="0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 localSheetId="0">#REF!</definedName>
    <definedName name="outdir">#REF!</definedName>
    <definedName name="outl" localSheetId="0">#REF!</definedName>
    <definedName name="outl">#REF!</definedName>
    <definedName name="outl2" localSheetId="0">#REF!</definedName>
    <definedName name="outl2">#REF!</definedName>
    <definedName name="OUTLOOK" localSheetId="0">#REF!</definedName>
    <definedName name="OUTLOOK">#REF!</definedName>
    <definedName name="OUTLOOK2" localSheetId="0">#REF!</definedName>
    <definedName name="OUTLOOK2">#REF!</definedName>
    <definedName name="outputFilePath" localSheetId="0">#REF!</definedName>
    <definedName name="outputFilePath">#REF!</definedName>
    <definedName name="outras" localSheetId="0">#REF!</definedName>
    <definedName name="outras">#REF!</definedName>
    <definedName name="Overall_Assessment" localSheetId="0">#REF!</definedName>
    <definedName name="Overall_Assessment">#REF!</definedName>
    <definedName name="Overdraft_6" localSheetId="0">#REF!</definedName>
    <definedName name="Overdraft_6">#REF!</definedName>
    <definedName name="Overdue_Fixed_Deposits_3.8" localSheetId="0">#REF!</definedName>
    <definedName name="Overdue_Fixed_Deposits_3.8">#REF!</definedName>
    <definedName name="overid_flag" localSheetId="0">#REF!</definedName>
    <definedName name="overid_flag">#REF!</definedName>
    <definedName name="Override" localSheetId="0">#REF!</definedName>
    <definedName name="Override">#REF!</definedName>
    <definedName name="Own_5" localSheetId="0">#REF!</definedName>
    <definedName name="Own_5">#REF!</definedName>
    <definedName name="p" localSheetId="0" hidden="1">{"Riqfin97",#N/A,FALSE,"Tran";"Riqfinpro",#N/A,FALSE,"Tran"}</definedName>
    <definedName name="p" hidden="1">{"Riqfin97",#N/A,FALSE,"Tran";"Riqfinpro",#N/A,FALSE,"Tran"}</definedName>
    <definedName name="P52N" localSheetId="0">#REF!</definedName>
    <definedName name="P52N">#REF!</definedName>
    <definedName name="P6P7N" localSheetId="0">#REF!</definedName>
    <definedName name="P6P7N">#REF!</definedName>
    <definedName name="P71N" localSheetId="0">#REF!</definedName>
    <definedName name="P71N">#REF!</definedName>
    <definedName name="Page_1" localSheetId="0">#REF!</definedName>
    <definedName name="Page_1">#REF!</definedName>
    <definedName name="Page_2" localSheetId="0">#REF!</definedName>
    <definedName name="Page_2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5" localSheetId="0">#REF!</definedName>
    <definedName name="PAGE5">#REF!</definedName>
    <definedName name="Paid_up_Capital_1.1" localSheetId="0">#REF!</definedName>
    <definedName name="Paid_up_Capital_1.1">#REF!</definedName>
    <definedName name="PAIS">#N/A</definedName>
    <definedName name="Pal_Workbook_GUID" hidden="1">"KXWF3C6SWH4HFYRRLKXK6VNJ"</definedName>
    <definedName name="PanelDeOpciones" localSheetId="0">#REF!</definedName>
    <definedName name="PanelDeOpciones">#REF!</definedName>
    <definedName name="PanelDeOpcionesParaMenú" localSheetId="0">#REF!</definedName>
    <definedName name="PanelDeOpcionesParaMenú">#REF!</definedName>
    <definedName name="PanelDeOpcionesSinTítulos" localSheetId="0">#REF!</definedName>
    <definedName name="PanelDeOpcionesSinTítulos">#REF!</definedName>
    <definedName name="PARAG" localSheetId="0">#REF!</definedName>
    <definedName name="PARAG">#REF!</definedName>
    <definedName name="Parmeshwar" localSheetId="0">#REF!</definedName>
    <definedName name="Parmeshwar">#REF!</definedName>
    <definedName name="PARPA_Investimento">#N/A</definedName>
    <definedName name="ParticipationRate" localSheetId="0">OFFSET(#REF!,0,0,COUNTA(#REF!),1)</definedName>
    <definedName name="ParticipationRate">OFFSET(#REF!,0,0,COUNTA(#REF!),1)</definedName>
    <definedName name="PastMTDB" localSheetId="0">#REF!</definedName>
    <definedName name="PastMTDB">#REF!</definedName>
    <definedName name="PATH" localSheetId="0">#REF!</definedName>
    <definedName name="PATH">#REF!</definedName>
    <definedName name="PATH_HD" localSheetId="0">#REF!</definedName>
    <definedName name="PATH_HD">#REF!</definedName>
    <definedName name="pauseflag" localSheetId="0">#REF!</definedName>
    <definedName name="pauseflag">#REF!</definedName>
    <definedName name="Payrolls" localSheetId="0">OFFSET(#REF!,0,0,COUNTA(#REF!),1)</definedName>
    <definedName name="Payrolls">OFFSET(#REF!,0,0,COUNTA(#REF!),1)</definedName>
    <definedName name="PBI" localSheetId="0">#REF!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 localSheetId="0">#REF!</definedName>
    <definedName name="PCPI">#REF!</definedName>
    <definedName name="PCPIE" localSheetId="0">#REF!</definedName>
    <definedName name="PCPIE">#REF!</definedName>
    <definedName name="PCPIG">#N/A</definedName>
    <definedName name="PCSBasePrice" localSheetId="0">#REF!</definedName>
    <definedName name="PCSBasePrice">#REF!</definedName>
    <definedName name="PCSUnitCosts" localSheetId="0">#REF!</definedName>
    <definedName name="PCSUnitCosts">#REF!</definedName>
    <definedName name="PE" localSheetId="0">#REF!</definedName>
    <definedName name="PE">#REF!</definedName>
    <definedName name="pe_blockdiag" localSheetId="0">#REF!</definedName>
    <definedName name="pe_blockdiag">#REF!</definedName>
    <definedName name="pe_blockdiagexc" localSheetId="0">#REF!</definedName>
    <definedName name="pe_blockdiagexc">#REF!</definedName>
    <definedName name="pe_exccountry" localSheetId="0">#REF!</definedName>
    <definedName name="pe_exccountry">#REF!</definedName>
    <definedName name="pe_lambda" localSheetId="0">#REF!</definedName>
    <definedName name="pe_lambda">#REF!</definedName>
    <definedName name="pe_samplecov" localSheetId="0">#REF!</definedName>
    <definedName name="pe_samplecov">#REF!</definedName>
    <definedName name="PEND" localSheetId="0">#REF!</definedName>
    <definedName name="PEND">#REF!</definedName>
    <definedName name="Pension_Fund___Insurance_10.1.2.1.1.4" localSheetId="0">#REF!</definedName>
    <definedName name="Pension_Fund___Insurance_10.1.2.1.1.4">#REF!</definedName>
    <definedName name="Pension_Fund___Insurance_Companies_6.1.1.6" localSheetId="0">#REF!</definedName>
    <definedName name="Pension_Fund___Insurance_Companies_6.1.1.6">#REF!</definedName>
    <definedName name="percent" localSheetId="0">#REF!</definedName>
    <definedName name="percent">#REF!</definedName>
    <definedName name="period" localSheetId="0">#REF!</definedName>
    <definedName name="period">#REF!</definedName>
    <definedName name="Periodo">#REF!</definedName>
    <definedName name="Personal_Guarantee_36" localSheetId="0">#REF!</definedName>
    <definedName name="Personal_Guarantee_36">#REF!</definedName>
    <definedName name="Peru_Ali" localSheetId="0">OFFSET(#REF!,MATCH(#REF!,#REF!,0)-1,MATCH("Perú",#REF!,0)-1,MATCH(#REF!,#REF!,0)-MATCH(#REF!,#REF!,0)+1,1)</definedName>
    <definedName name="Peru_Ali">OFFSET(#REF!,MATCH(#REF!,#REF!,0)-1,MATCH("Perú",#REF!,0)-1,MATCH(#REF!,#REF!,0)-MATCH(#REF!,#REF!,0)+1,1)</definedName>
    <definedName name="petr_sub" localSheetId="0">N(OFFSET(#REF!,SMALL(IF(#REF!=1,ROW(#REF!)-ROW(#REF!)),ROW(INDIRECT("Energy_subsidies!1:"&amp;'50'!numf))),0,1))</definedName>
    <definedName name="petr_sub">N(OFFSET(#REF!,SMALL(IF(#REF!=1,ROW(#REF!)-ROW(#REF!)),ROW(INDIRECT("Energy_subsidies!1:"&amp;numf))),0,1))</definedName>
    <definedName name="Petroecuador" localSheetId="0">#REF!</definedName>
    <definedName name="Petroecuador">#REF!</definedName>
    <definedName name="petroleoEspecP" localSheetId="0">#REF!</definedName>
    <definedName name="petroleoEspecP">#REF!</definedName>
    <definedName name="petroleoEspecV" localSheetId="0">#REF!</definedName>
    <definedName name="petroleoEspecV">#REF!</definedName>
    <definedName name="petroleoprice" localSheetId="0">#REF!</definedName>
    <definedName name="petroleoprice">#REF!</definedName>
    <definedName name="Petroleras" localSheetId="0">#REF!</definedName>
    <definedName name="Petroleras">#REF!</definedName>
    <definedName name="PHILIPPINES" localSheetId="0">#REF!</definedName>
    <definedName name="PHILIPPINES">#REF!</definedName>
    <definedName name="PIB" localSheetId="0">#REF!</definedName>
    <definedName name="PIB">#REF!</definedName>
    <definedName name="PIBfTTcnT" localSheetId="0">#REF!</definedName>
    <definedName name="PIBfTTcnT">#REF!</definedName>
    <definedName name="PIBP" localSheetId="0">#REF!</definedName>
    <definedName name="PIBP">#REF!</definedName>
    <definedName name="PIBPA" localSheetId="0">#REF!</definedName>
    <definedName name="PIBPA">#REF!</definedName>
    <definedName name="PIBPN" localSheetId="0">#REF!</definedName>
    <definedName name="PIBPN">#REF!</definedName>
    <definedName name="PieChart">"PieChart"</definedName>
    <definedName name="Pipeline_capex" localSheetId="0">#REF!</definedName>
    <definedName name="Pipeline_capex">#REF!</definedName>
    <definedName name="Pipeline_finance" localSheetId="0">#REF!</definedName>
    <definedName name="Pipeline_finance">#REF!</definedName>
    <definedName name="Pipeline_opex" localSheetId="0">#REF!</definedName>
    <definedName name="Pipeline_opex">#REF!</definedName>
    <definedName name="Pipeline_refinery_production_year" localSheetId="0">#REF!</definedName>
    <definedName name="Pipeline_refinery_production_year">#REF!</definedName>
    <definedName name="pipeline_throughput" localSheetId="0">#REF!</definedName>
    <definedName name="pipeline_throughput">#REF!</definedName>
    <definedName name="Pipeline_timing" localSheetId="0">#REF!</definedName>
    <definedName name="Pipeline_timing">#REF!</definedName>
    <definedName name="PIPV" localSheetId="0">#REF!</definedName>
    <definedName name="PIPV">#REF!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 localSheetId="0">#REF!</definedName>
    <definedName name="pitsoctaxes">#REF!</definedName>
    <definedName name="PL_Post_Tax_NPV" localSheetId="0">#REF!</definedName>
    <definedName name="PL_Post_Tax_NPV">#REF!</definedName>
    <definedName name="PL_Unit_Tariff" localSheetId="0">#REF!</definedName>
    <definedName name="PL_Unit_Tariff">#REF!</definedName>
    <definedName name="Plataprice" localSheetId="0">#REF!</definedName>
    <definedName name="Plataprice">#REF!</definedName>
    <definedName name="PMENU" localSheetId="0">#REF!</definedName>
    <definedName name="PMENU">#REF!</definedName>
    <definedName name="poil" localSheetId="0">#REF!</definedName>
    <definedName name="poil">#REF!</definedName>
    <definedName name="pol" localSheetId="0" hidden="1">#REF!</definedName>
    <definedName name="pol" hidden="1">#REF!</definedName>
    <definedName name="Poland" localSheetId="0">#REF!</definedName>
    <definedName name="Poland">#REF!</definedName>
    <definedName name="policy" localSheetId="0">#REF!</definedName>
    <definedName name="policy">#REF!</definedName>
    <definedName name="POLO" localSheetId="0">#REF!</definedName>
    <definedName name="POLO">#REF!</definedName>
    <definedName name="popl" localSheetId="0" hidden="1">#REF!</definedName>
    <definedName name="popl" hidden="1">#REF!</definedName>
    <definedName name="POpula" localSheetId="0">#REF!</definedName>
    <definedName name="POpula">#REF!</definedName>
    <definedName name="population" localSheetId="0">#REF!</definedName>
    <definedName name="population">#REF!</definedName>
    <definedName name="porcentajes" localSheetId="0">#REF!</definedName>
    <definedName name="porcentajes">#REF!</definedName>
    <definedName name="Ports" localSheetId="0">#REF!</definedName>
    <definedName name="Ports">#REF!</definedName>
    <definedName name="PORTU" localSheetId="0">#REF!</definedName>
    <definedName name="PORTU">#REF!</definedName>
    <definedName name="Portugal" localSheetId="0">#REF!</definedName>
    <definedName name="Portugal">#REF!</definedName>
    <definedName name="possub1_bm1" localSheetId="0">SUM(#REF!)</definedName>
    <definedName name="possub1_bm1">SUM(#REF!)</definedName>
    <definedName name="Poverty_Elimination_Fund_2.6" localSheetId="0">#REF!</definedName>
    <definedName name="Poverty_Elimination_Fund_2.6">#REF!</definedName>
    <definedName name="Power__Gas_and_Water_57" localSheetId="0">#REF!</definedName>
    <definedName name="Power__Gas_and_Water_57">#REF!</definedName>
    <definedName name="PP" localSheetId="0" hidden="1">#REF!</definedName>
    <definedName name="PP" hidden="1">#REF!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" localSheetId="0" hidden="1">#REF!</definedName>
    <definedName name="PPPPP" hidden="1">#REF!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" localSheetId="0">#REF!</definedName>
    <definedName name="PR">#REF!</definedName>
    <definedName name="PR_2" localSheetId="0">#REF!</definedName>
    <definedName name="PR_2">#REF!</definedName>
    <definedName name="Pr_tb_5" localSheetId="0">#REF!</definedName>
    <definedName name="Pr_tb_5">#REF!</definedName>
    <definedName name="Pr_tb_6" localSheetId="0">#REF!</definedName>
    <definedName name="Pr_tb_6">#REF!</definedName>
    <definedName name="Pr_tb_7" localSheetId="0">#REF!</definedName>
    <definedName name="Pr_tb_7">#REF!</definedName>
    <definedName name="Pr_tb_8" localSheetId="0">#REF!</definedName>
    <definedName name="Pr_tb_8">#REF!</definedName>
    <definedName name="Pr_tb_9" localSheetId="0">#REF!</definedName>
    <definedName name="Pr_tb_9">#REF!</definedName>
    <definedName name="Pr_tb_food0" localSheetId="0">#REF!</definedName>
    <definedName name="Pr_tb_food0">#REF!</definedName>
    <definedName name="Pr_tb_food1" localSheetId="0">#REF!</definedName>
    <definedName name="Pr_tb_food1">#REF!</definedName>
    <definedName name="Pr_tb_food2" localSheetId="0">#REF!</definedName>
    <definedName name="Pr_tb_food2">#REF!</definedName>
    <definedName name="Pr_tb_food3" localSheetId="0">#REF!</definedName>
    <definedName name="Pr_tb_food3">#REF!</definedName>
    <definedName name="Pr_tb1" localSheetId="0">#REF!</definedName>
    <definedName name="Pr_tb1">#REF!</definedName>
    <definedName name="Pr_tb1b" localSheetId="0">#REF!</definedName>
    <definedName name="Pr_tb1b">#REF!</definedName>
    <definedName name="Pr_tb2" localSheetId="0">#REF!</definedName>
    <definedName name="Pr_tb2">#REF!</definedName>
    <definedName name="Pr_tb2b" localSheetId="0">#REF!</definedName>
    <definedName name="Pr_tb2b">#REF!</definedName>
    <definedName name="Pr_tb3" localSheetId="0">#REF!</definedName>
    <definedName name="Pr_tb3">#REF!</definedName>
    <definedName name="Pr_tb3b" localSheetId="0">#REF!</definedName>
    <definedName name="Pr_tb3b">#REF!</definedName>
    <definedName name="Pr_tb4" localSheetId="0">#REF!</definedName>
    <definedName name="Pr_tb4">#REF!</definedName>
    <definedName name="pre_sub" localSheetId="0">N(OFFSET(#REF!,SMALL(IF(#REF!=1,ROW(#REF!)-ROW(#REF!)),ROW(INDIRECT("Energy_subsidies!1:"&amp;'50'!numf))),0,1))</definedName>
    <definedName name="pre_sub">N(OFFSET(#REF!,SMALL(IF(#REF!=1,ROW(#REF!)-ROW(#REF!)),ROW(INDIRECT("Energy_subsidies!1:"&amp;numf))),0,1))</definedName>
    <definedName name="PreCuadro" localSheetId="0">#REF!</definedName>
    <definedName name="PreCuadro">#REF!</definedName>
    <definedName name="PreCuadroA" localSheetId="0">#REF!</definedName>
    <definedName name="PreCuadroA">#REF!</definedName>
    <definedName name="Preisbasis" localSheetId="0">#REF!</definedName>
    <definedName name="Preisbasis">#REF!</definedName>
    <definedName name="preliminar" localSheetId="0">#REF!</definedName>
    <definedName name="preliminar">#REF!</definedName>
    <definedName name="Prepaid_Expenses_10.5" localSheetId="0">#REF!</definedName>
    <definedName name="Prepaid_Expenses_10.5">#REF!</definedName>
    <definedName name="PrevVintage" localSheetId="0">#REF!</definedName>
    <definedName name="PrevVintage">#REF!</definedName>
    <definedName name="PRGF_Total_Undrawn" localSheetId="0">#REF!</definedName>
    <definedName name="PRGF_Total_Undrawn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ceSelect" localSheetId="0">#REF!</definedName>
    <definedName name="PriceSelect">#REF!</definedName>
    <definedName name="PriceSens" localSheetId="0">#REF!</definedName>
    <definedName name="PriceSens">#REF!</definedName>
    <definedName name="Print" localSheetId="0">#REF!</definedName>
    <definedName name="Print">#REF!</definedName>
    <definedName name="PRINT_A" localSheetId="0">#REF!</definedName>
    <definedName name="PRINT_A">#REF!</definedName>
    <definedName name="Print_Area_MI" localSheetId="0">#REF!</definedName>
    <definedName name="Print_Area_MI">#REF!</definedName>
    <definedName name="Print_Area_T3" localSheetId="0">#REF!</definedName>
    <definedName name="Print_Area_T3">#REF!</definedName>
    <definedName name="Print_Area_T4" localSheetId="0">#REF!</definedName>
    <definedName name="Print_Area_T4">#REF!</definedName>
    <definedName name="Print_Area_T5" localSheetId="0">#REF!</definedName>
    <definedName name="Print_Area_T5">#REF!</definedName>
    <definedName name="Print_Area_T6" localSheetId="0">#REF!</definedName>
    <definedName name="Print_Area_T6">#REF!</definedName>
    <definedName name="PRINT_B" localSheetId="0">#REF!</definedName>
    <definedName name="PRINT_B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A" localSheetId="0">#REF!</definedName>
    <definedName name="PRINTA">#REF!</definedName>
    <definedName name="PrintArea" localSheetId="0">#REF!</definedName>
    <definedName name="PrintAre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D" localSheetId="0">#REF!</definedName>
    <definedName name="PRINTD">#REF!</definedName>
    <definedName name="PRINTE" localSheetId="0">#REF!</definedName>
    <definedName name="PRINTE">#REF!</definedName>
    <definedName name="PRINTF" localSheetId="0">#REF!</definedName>
    <definedName name="PRINTF">#REF!</definedName>
    <definedName name="PRINTG" localSheetId="0">#REF!</definedName>
    <definedName name="PRINTG">#REF!</definedName>
    <definedName name="PRINTG1" localSheetId="0">#REF!</definedName>
    <definedName name="PRINTG1">#REF!</definedName>
    <definedName name="PRINTG11" localSheetId="0">#REF!</definedName>
    <definedName name="PRINTG11">#REF!</definedName>
    <definedName name="PRINTH" localSheetId="0">#REF!</definedName>
    <definedName name="PRINTH">#REF!</definedName>
    <definedName name="PRINTH11" localSheetId="0">#REF!</definedName>
    <definedName name="PRINTH11">#REF!</definedName>
    <definedName name="PRINTH2" localSheetId="0">#REF!</definedName>
    <definedName name="PRINTH2">#REF!</definedName>
    <definedName name="PRINTHP2" localSheetId="0">#REF!</definedName>
    <definedName name="PRINTHP2">#REF!</definedName>
    <definedName name="PRINTI" localSheetId="0">#REF!</definedName>
    <definedName name="PRINTI">#REF!</definedName>
    <definedName name="PRINTL" localSheetId="0">#REF!</definedName>
    <definedName name="PRINTL">#REF!</definedName>
    <definedName name="PRINTL2" localSheetId="0">#REF!</definedName>
    <definedName name="PRINTL2">#REF!</definedName>
    <definedName name="PrintThis_Links" localSheetId="0">#REF!</definedName>
    <definedName name="PrintThis_Links">#REF!</definedName>
    <definedName name="PriorOrigem" localSheetId="0">#REF!</definedName>
    <definedName name="PriorOrigem">#REF!</definedName>
    <definedName name="PrivadoAgregado">#REF!</definedName>
    <definedName name="PrivadoPorTipos">#REF!</definedName>
    <definedName name="Private_Debt" localSheetId="0">#REF!</definedName>
    <definedName name="Private_Debt">#REF!</definedName>
    <definedName name="Private_Non_Financial_Corporations_6.1.1.11" localSheetId="0">#REF!</definedName>
    <definedName name="Private_Non_Financial_Corporations_6.1.1.11">#REF!</definedName>
    <definedName name="Private_Non_Financial_Institutions_6.1.2.6" localSheetId="0">#REF!</definedName>
    <definedName name="Private_Non_Financial_Institutions_6.1.2.6">#REF!</definedName>
    <definedName name="PrivateDebt" localSheetId="0">#REF!</definedName>
    <definedName name="PrivateDebt">#REF!</definedName>
    <definedName name="proc" localSheetId="0">#REF!</definedName>
    <definedName name="proc">#REF!</definedName>
    <definedName name="ProdForm" localSheetId="0" hidden="1">#REF!</definedName>
    <definedName name="ProdForm" hidden="1">#REF!</definedName>
    <definedName name="produccion" localSheetId="0">#REF!</definedName>
    <definedName name="produccion">#REF!</definedName>
    <definedName name="Product" localSheetId="0" hidden="1">#REF!</definedName>
    <definedName name="Product" hidden="1">#REF!</definedName>
    <definedName name="ProductionStartYear" localSheetId="0">#REF!</definedName>
    <definedName name="ProductionStartYear">#REF!</definedName>
    <definedName name="Profit___Loss_A_c_8." localSheetId="0">#REF!</definedName>
    <definedName name="Profit___Loss_A_c_8.">#REF!</definedName>
    <definedName name="Profit___Loss_Account_15." localSheetId="0">#REF!</definedName>
    <definedName name="Profit___Loss_Account_15.">#REF!</definedName>
    <definedName name="profits" localSheetId="0">#REF!</definedName>
    <definedName name="profits">#REF!</definedName>
    <definedName name="programación" localSheetId="0">#REF!</definedName>
    <definedName name="programación">#REF!</definedName>
    <definedName name="proil" localSheetId="0">#REF!</definedName>
    <definedName name="proil">#REF!</definedName>
    <definedName name="PROJA">#N/A</definedName>
    <definedName name="Project" localSheetId="0">#REF!</definedName>
    <definedName name="Project">#REF!</definedName>
    <definedName name="ProjectData" localSheetId="0">#REF!</definedName>
    <definedName name="ProjectData">#REF!</definedName>
    <definedName name="ProjectDataArray" localSheetId="0">#REF!</definedName>
    <definedName name="ProjectDataArray">#REF!</definedName>
    <definedName name="ProjectExampleEscalationBaseYear" localSheetId="0">#REF!</definedName>
    <definedName name="ProjectExampleEscalationBaseYear">#REF!</definedName>
    <definedName name="ProjectionYear" localSheetId="0">#REF!</definedName>
    <definedName name="ProjectionYear">#REF!</definedName>
    <definedName name="Proms" localSheetId="0">#REF!</definedName>
    <definedName name="Proms">#REF!</definedName>
    <definedName name="Proposed_Bonus_Share_1.3" localSheetId="0">#REF!</definedName>
    <definedName name="Proposed_Bonus_Share_1.3">#REF!</definedName>
    <definedName name="Provision_for_Income_Tax_11." localSheetId="0">#REF!</definedName>
    <definedName name="Provision_for_Income_Tax_11.">#REF!</definedName>
    <definedName name="Provision_for_Loss_of_Other_Assets_7.5." localSheetId="0">#REF!</definedName>
    <definedName name="Provision_for_Loss_of_Other_Assets_7.5.">#REF!</definedName>
    <definedName name="Provision_for_Loss_on_Investment_7.3." localSheetId="0">#REF!</definedName>
    <definedName name="Provision_for_Loss_on_Investment_7.3.">#REF!</definedName>
    <definedName name="Provision_for_Non_Banking_Assets_7.2." localSheetId="0">#REF!</definedName>
    <definedName name="Provision_for_Non_Banking_Assets_7.2.">#REF!</definedName>
    <definedName name="Provision_for_Staff_Bonus_10." localSheetId="0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[4]COTIZAC!$D$6:$D$11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 localSheetId="0">#REF!</definedName>
    <definedName name="prphalf">#REF!</definedName>
    <definedName name="PRPINTSEPT" localSheetId="0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 localSheetId="0">#REF!</definedName>
    <definedName name="PSI">#REF!</definedName>
    <definedName name="Public">#N/A</definedName>
    <definedName name="Public_Debt" localSheetId="0">#REF!</definedName>
    <definedName name="Public_Debt">#REF!</definedName>
    <definedName name="publica" localSheetId="0">#REF!</definedName>
    <definedName name="publica">#REF!</definedName>
    <definedName name="Publication_Status" localSheetId="0">#REF!</definedName>
    <definedName name="Publication_Status">#REF!</definedName>
    <definedName name="PublicationCSV" localSheetId="0">OFFSET(#REF!,0,0,COUNTA(#REF!),2)</definedName>
    <definedName name="PublicationCSV">OFFSET(#REF!,0,0,COUNTA(#REF!),2)</definedName>
    <definedName name="PublicationStatus" localSheetId="0">#REF!</definedName>
    <definedName name="PublicationStatus">#REF!</definedName>
    <definedName name="PublicDebt" localSheetId="0">#REF!</definedName>
    <definedName name="PublicDebt">#REF!</definedName>
    <definedName name="PubSecI" localSheetId="0">#REF!</definedName>
    <definedName name="PubSecI">#REF!</definedName>
    <definedName name="PubW" localSheetId="0">#REF!</definedName>
    <definedName name="PubW">#REF!</definedName>
    <definedName name="PZs" localSheetId="0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 localSheetId="0">#REF!</definedName>
    <definedName name="q_\data\kor\cd_korlp">#REF!</definedName>
    <definedName name="Q_\DATA\S1\ECU\WEO\ECU_WEO.dmx" localSheetId="0">#REF!</definedName>
    <definedName name="Q_\DATA\S1\ECU\WEO\ECU_WEO.dmx">#REF!</definedName>
    <definedName name="q1.00" localSheetId="0">#REF!</definedName>
    <definedName name="q1.00">#REF!</definedName>
    <definedName name="q1.01" localSheetId="0">#REF!</definedName>
    <definedName name="q1.01">#REF!</definedName>
    <definedName name="q1.02" localSheetId="0">#REF!</definedName>
    <definedName name="q1.02">#REF!</definedName>
    <definedName name="q1.03" localSheetId="0">#REF!</definedName>
    <definedName name="q1.03">#REF!</definedName>
    <definedName name="q1.04" localSheetId="0">#REF!</definedName>
    <definedName name="q1.04">#REF!</definedName>
    <definedName name="q1.05" localSheetId="0">#REF!</definedName>
    <definedName name="q1.05">#REF!</definedName>
    <definedName name="q1.06" localSheetId="0">#REF!</definedName>
    <definedName name="q1.06">#REF!</definedName>
    <definedName name="q1.07" localSheetId="0">#REF!</definedName>
    <definedName name="q1.07">#REF!</definedName>
    <definedName name="q1.08" localSheetId="0">#REF!</definedName>
    <definedName name="q1.08">#REF!</definedName>
    <definedName name="q1.09" localSheetId="0">#REF!</definedName>
    <definedName name="q1.09">#REF!</definedName>
    <definedName name="q1.91" localSheetId="0">#REF!</definedName>
    <definedName name="q1.91">#REF!</definedName>
    <definedName name="q1.92" localSheetId="0">#REF!</definedName>
    <definedName name="q1.92">#REF!</definedName>
    <definedName name="q1.93" localSheetId="0">#REF!</definedName>
    <definedName name="q1.93">#REF!</definedName>
    <definedName name="q1.94" localSheetId="0">#REF!</definedName>
    <definedName name="q1.94">#REF!</definedName>
    <definedName name="q1.95" localSheetId="0">#REF!</definedName>
    <definedName name="q1.95">#REF!</definedName>
    <definedName name="q1.96" localSheetId="0">#REF!</definedName>
    <definedName name="q1.96">#REF!</definedName>
    <definedName name="q1.97" localSheetId="0">#REF!</definedName>
    <definedName name="q1.97">#REF!</definedName>
    <definedName name="q1.98" localSheetId="0">#REF!</definedName>
    <definedName name="q1.98">#REF!</definedName>
    <definedName name="q1.99" localSheetId="0">#REF!</definedName>
    <definedName name="q1.99">#REF!</definedName>
    <definedName name="q2.00" localSheetId="0">#REF!</definedName>
    <definedName name="q2.00">#REF!</definedName>
    <definedName name="q2.01" localSheetId="0">#REF!</definedName>
    <definedName name="q2.01">#REF!</definedName>
    <definedName name="q2.02" localSheetId="0">#REF!</definedName>
    <definedName name="q2.02">#REF!</definedName>
    <definedName name="q2.03" localSheetId="0">#REF!</definedName>
    <definedName name="q2.03">#REF!</definedName>
    <definedName name="q2.04" localSheetId="0">#REF!</definedName>
    <definedName name="q2.04">#REF!</definedName>
    <definedName name="q2.05" localSheetId="0">#REF!</definedName>
    <definedName name="q2.05">#REF!</definedName>
    <definedName name="q2.06" localSheetId="0">#REF!</definedName>
    <definedName name="q2.06">#REF!</definedName>
    <definedName name="q2.07" localSheetId="0">#REF!</definedName>
    <definedName name="q2.07">#REF!</definedName>
    <definedName name="q2.08" localSheetId="0">#REF!</definedName>
    <definedName name="q2.08">#REF!</definedName>
    <definedName name="q2.09" localSheetId="0">#REF!</definedName>
    <definedName name="q2.09">#REF!</definedName>
    <definedName name="q2.91" localSheetId="0">#REF!</definedName>
    <definedName name="q2.91">#REF!</definedName>
    <definedName name="q2.92" localSheetId="0">#REF!</definedName>
    <definedName name="q2.92">#REF!</definedName>
    <definedName name="q2.93" localSheetId="0">#REF!</definedName>
    <definedName name="q2.93">#REF!</definedName>
    <definedName name="q2.94" localSheetId="0">#REF!</definedName>
    <definedName name="q2.94">#REF!</definedName>
    <definedName name="q2.95" localSheetId="0">#REF!</definedName>
    <definedName name="q2.95">#REF!</definedName>
    <definedName name="q2.96" localSheetId="0">#REF!</definedName>
    <definedName name="q2.96">#REF!</definedName>
    <definedName name="q2.97" localSheetId="0">#REF!</definedName>
    <definedName name="q2.97">#REF!</definedName>
    <definedName name="q2.98" localSheetId="0">#REF!</definedName>
    <definedName name="q2.98">#REF!</definedName>
    <definedName name="q2.99" localSheetId="0">#REF!</definedName>
    <definedName name="q2.99">#REF!</definedName>
    <definedName name="q3.00" localSheetId="0">#REF!</definedName>
    <definedName name="q3.00">#REF!</definedName>
    <definedName name="q3.01" localSheetId="0">#REF!</definedName>
    <definedName name="q3.01">#REF!</definedName>
    <definedName name="q3.02" localSheetId="0">#REF!</definedName>
    <definedName name="q3.02">#REF!</definedName>
    <definedName name="q3.03" localSheetId="0">#REF!</definedName>
    <definedName name="q3.03">#REF!</definedName>
    <definedName name="q3.04" localSheetId="0">#REF!</definedName>
    <definedName name="q3.04">#REF!</definedName>
    <definedName name="q3.05" localSheetId="0">#REF!</definedName>
    <definedName name="q3.05">#REF!</definedName>
    <definedName name="q3.06" localSheetId="0">#REF!</definedName>
    <definedName name="q3.06">#REF!</definedName>
    <definedName name="q3.07" localSheetId="0">#REF!</definedName>
    <definedName name="q3.07">#REF!</definedName>
    <definedName name="q3.08" localSheetId="0">#REF!</definedName>
    <definedName name="q3.08">#REF!</definedName>
    <definedName name="q3.09" localSheetId="0">#REF!</definedName>
    <definedName name="q3.09">#REF!</definedName>
    <definedName name="q3.91" localSheetId="0">#REF!</definedName>
    <definedName name="q3.91">#REF!</definedName>
    <definedName name="q3.92" localSheetId="0">#REF!</definedName>
    <definedName name="q3.92">#REF!</definedName>
    <definedName name="q3.93" localSheetId="0">#REF!</definedName>
    <definedName name="q3.93">#REF!</definedName>
    <definedName name="q3.94" localSheetId="0">#REF!</definedName>
    <definedName name="q3.94">#REF!</definedName>
    <definedName name="q3.95" localSheetId="0">#REF!</definedName>
    <definedName name="q3.95">#REF!</definedName>
    <definedName name="q3.96" localSheetId="0">#REF!</definedName>
    <definedName name="q3.96">#REF!</definedName>
    <definedName name="q3.97" localSheetId="0">#REF!</definedName>
    <definedName name="q3.97">#REF!</definedName>
    <definedName name="q3.98" localSheetId="0">#REF!</definedName>
    <definedName name="q3.98">#REF!</definedName>
    <definedName name="q3.99" localSheetId="0">#REF!</definedName>
    <definedName name="q3.99">#REF!</definedName>
    <definedName name="q4.00" localSheetId="0">#REF!</definedName>
    <definedName name="q4.00">#REF!</definedName>
    <definedName name="q4.01" localSheetId="0">#REF!</definedName>
    <definedName name="q4.01">#REF!</definedName>
    <definedName name="q4.02" localSheetId="0">#REF!</definedName>
    <definedName name="q4.02">#REF!</definedName>
    <definedName name="q4.03" localSheetId="0">#REF!</definedName>
    <definedName name="q4.03">#REF!</definedName>
    <definedName name="q4.04" localSheetId="0">#REF!</definedName>
    <definedName name="q4.04">#REF!</definedName>
    <definedName name="q4.05" localSheetId="0">#REF!</definedName>
    <definedName name="q4.05">#REF!</definedName>
    <definedName name="q4.06" localSheetId="0">#REF!</definedName>
    <definedName name="q4.06">#REF!</definedName>
    <definedName name="q4.07" localSheetId="0">#REF!</definedName>
    <definedName name="q4.07">#REF!</definedName>
    <definedName name="q4.08" localSheetId="0">#REF!</definedName>
    <definedName name="q4.08">#REF!</definedName>
    <definedName name="q4.09" localSheetId="0">#REF!</definedName>
    <definedName name="q4.09">#REF!</definedName>
    <definedName name="q4.91" localSheetId="0">#REF!</definedName>
    <definedName name="q4.91">#REF!</definedName>
    <definedName name="q4.92" localSheetId="0">#REF!</definedName>
    <definedName name="q4.92">#REF!</definedName>
    <definedName name="q4.93" localSheetId="0">#REF!</definedName>
    <definedName name="q4.93">#REF!</definedName>
    <definedName name="q4.94" localSheetId="0">#REF!</definedName>
    <definedName name="q4.94">#REF!</definedName>
    <definedName name="q4.95" localSheetId="0">#REF!</definedName>
    <definedName name="q4.95">#REF!</definedName>
    <definedName name="q4.96" localSheetId="0">#REF!</definedName>
    <definedName name="q4.96">#REF!</definedName>
    <definedName name="q4.97" localSheetId="0">#REF!</definedName>
    <definedName name="q4.97">#REF!</definedName>
    <definedName name="q4.98" localSheetId="0">#REF!</definedName>
    <definedName name="q4.98">#REF!</definedName>
    <definedName name="q4.99" localSheetId="0">#REF!</definedName>
    <definedName name="q4.99">#REF!</definedName>
    <definedName name="Q6_" localSheetId="0">#REF!</definedName>
    <definedName name="Q6_">#REF!</definedName>
    <definedName name="QATAR" localSheetId="0">#REF!</definedName>
    <definedName name="QATAR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hidden="1">{"Tab1",#N/A,FALSE,"P";"Tab2",#N/A,FALSE,"P"}</definedName>
    <definedName name="QFISCAL" localSheetId="0">#REF!</definedName>
    <definedName name="QFISCAL">#REF!</definedName>
    <definedName name="qq" localSheetId="0" hidden="1">#REF!</definedName>
    <definedName name="qq" hidden="1">#REF!</definedName>
    <definedName name="qqq" localSheetId="0" hidden="1">{"Minpmon",#N/A,FALSE,"Monthinput"}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TAB7" localSheetId="0">#REF!</definedName>
    <definedName name="QTAB7">#REF!</definedName>
    <definedName name="QTAB7A" localSheetId="0">#REF!</definedName>
    <definedName name="QTAB7A">#REF!</definedName>
    <definedName name="qua99a" localSheetId="0">#REF!</definedName>
    <definedName name="qua99a">#REF!</definedName>
    <definedName name="qua99b" localSheetId="0">#REF!</definedName>
    <definedName name="qua99b">#REF!</definedName>
    <definedName name="quarterly_GDP" localSheetId="0">#REF!</definedName>
    <definedName name="quarterly_GDP">#REF!</definedName>
    <definedName name="quarterly_kroon" localSheetId="0">#REF!</definedName>
    <definedName name="quarterly_kroon">#REF!</definedName>
    <definedName name="QW" localSheetId="0" hidden="1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localSheetId="0" hidden="1">{"Tab1",#N/A,FALSE,"P";"Tab2",#N/A,FALSE,"P"}</definedName>
    <definedName name="qwer" hidden="1">{"Tab1",#N/A,FALSE,"P";"Tab2",#N/A,FALSE,"P"}</definedName>
    <definedName name="r_ADV" localSheetId="0">#REF!</definedName>
    <definedName name="r_ADV">#REF!</definedName>
    <definedName name="r_EME" localSheetId="0">#REF!</definedName>
    <definedName name="r_EME">#REF!</definedName>
    <definedName name="Range_DownloadAnnual" localSheetId="0">#REF!</definedName>
    <definedName name="Range_DownloadAnnual">#REF!</definedName>
    <definedName name="Range_DownloadMonth" localSheetId="0">#REF!</definedName>
    <definedName name="Range_DownloadMonth">#REF!</definedName>
    <definedName name="Range_DownloadQuarter" localSheetId="0">#REF!</definedName>
    <definedName name="Range_DownloadQuarter">#REF!</definedName>
    <definedName name="Rango_Maestro" localSheetId="0">#REF!</definedName>
    <definedName name="Rango_Maestro">#REF!</definedName>
    <definedName name="rango0" localSheetId="0">#REF!</definedName>
    <definedName name="rango0">#REF!</definedName>
    <definedName name="rango1" localSheetId="0">#REF!</definedName>
    <definedName name="rango1">#REF!</definedName>
    <definedName name="rangodiario" localSheetId="0">#REF!</definedName>
    <definedName name="rangodiario">#REF!</definedName>
    <definedName name="rangoespeculsem" localSheetId="0">#REF!</definedName>
    <definedName name="rangoespeculsem">#REF!</definedName>
    <definedName name="rank" localSheetId="0">#REF!</definedName>
    <definedName name="rank">#REF!</definedName>
    <definedName name="RatingsLegend" localSheetId="0">#REF!</definedName>
    <definedName name="RatingsLegend">#REF!</definedName>
    <definedName name="Ratios" localSheetId="0">#REF!</definedName>
    <definedName name="Ratios">#REF!</definedName>
    <definedName name="raw" localSheetId="0">#REF!</definedName>
    <definedName name="raw">#REF!</definedName>
    <definedName name="RawData" localSheetId="0">#REF!</definedName>
    <definedName name="RawData">#REF!</definedName>
    <definedName name="RawData2" localSheetId="0">#REF!</definedName>
    <definedName name="RawData2">#REF!</definedName>
    <definedName name="rawWEOdata" localSheetId="0">#REF!</definedName>
    <definedName name="rawWEOdata">#REF!</definedName>
    <definedName name="rawWEOtimeline" localSheetId="0">#REF!</definedName>
    <definedName name="rawWEOtimeline">#REF!</definedName>
    <definedName name="RCArea" localSheetId="0" hidden="1">#REF!</definedName>
    <definedName name="RCArea" hidden="1">#REF!</definedName>
    <definedName name="RCHEC" localSheetId="0">#REF!</definedName>
    <definedName name="RCHEC">#REF!</definedName>
    <definedName name="re" hidden="1">#N/A</definedName>
    <definedName name="REAL" localSheetId="0">#REF!</definedName>
    <definedName name="REAL">#REF!</definedName>
    <definedName name="Real_Estate_Loan_22" localSheetId="0">#REF!</definedName>
    <definedName name="Real_Estate_Loan_22">#REF!</definedName>
    <definedName name="Real_to_BOP" localSheetId="0">#REF!</definedName>
    <definedName name="Real_to_BOP">#REF!</definedName>
    <definedName name="REALSUM">#N/A</definedName>
    <definedName name="RealTermsYear" localSheetId="0">#REF!</definedName>
    <definedName name="RealTermsYear">#REF!</definedName>
    <definedName name="Receita_orçamental" localSheetId="0">#REF!</definedName>
    <definedName name="Receita_orçamental">#REF!</definedName>
    <definedName name="Reconciliation_A_c_6." localSheetId="0">#REF!</definedName>
    <definedName name="Reconciliation_A_c_6.">#REF!</definedName>
    <definedName name="Reconciliation_Account_13." localSheetId="0">#REF!</definedName>
    <definedName name="Reconciliation_Account_13.">#REF!</definedName>
    <definedName name="Recovery_of_written_off_Loan_7." localSheetId="0">#REF!</definedName>
    <definedName name="Recovery_of_written_off_Loan_7.">#REF!</definedName>
    <definedName name="REDBOP" localSheetId="0">#REF!</definedName>
    <definedName name="REDBOP">#REF!</definedName>
    <definedName name="RedsBTPLTP" localSheetId="0">#REF!</definedName>
    <definedName name="RedsBTPLTP">#REF!</definedName>
    <definedName name="RedsCDBCRP" localSheetId="0">#REF!</definedName>
    <definedName name="RedsCDBCRP">#REF!</definedName>
    <definedName name="REDTbl3" localSheetId="0">#REF!</definedName>
    <definedName name="REDTbl3">#REF!</definedName>
    <definedName name="REDTbl4" localSheetId="0">#REF!</definedName>
    <definedName name="REDTbl4">#REF!</definedName>
    <definedName name="REDTbl5" localSheetId="0">#REF!</definedName>
    <definedName name="REDTbl5">#REF!</definedName>
    <definedName name="REDTbl6" localSheetId="0">#REF!</definedName>
    <definedName name="REDTbl6">#REF!</definedName>
    <definedName name="REDTbl7" localSheetId="0">#REF!</definedName>
    <definedName name="REDTbl7">#REF!</definedName>
    <definedName name="REDUC" localSheetId="0">#REF!</definedName>
    <definedName name="REDUC">#REF!</definedName>
    <definedName name="ree" localSheetId="0">{"Main Economic Indicators",#N/A,FALSE,"C"}</definedName>
    <definedName name="ree">{"Main Economic Indicators",#N/A,FALSE,"C"}</definedName>
    <definedName name="refinery_capacity_throughput" localSheetId="0">#REF!</definedName>
    <definedName name="refinery_capacity_throughput">#REF!</definedName>
    <definedName name="refinery_capex" localSheetId="0">#REF!</definedName>
    <definedName name="refinery_capex">#REF!</definedName>
    <definedName name="Refinery_finance" localSheetId="0">#REF!</definedName>
    <definedName name="Refinery_finance">#REF!</definedName>
    <definedName name="refinery_opex" localSheetId="0">#REF!</definedName>
    <definedName name="refinery_opex">#REF!</definedName>
    <definedName name="Refinery_Timing" localSheetId="0">#REF!</definedName>
    <definedName name="Refinery_Timing">#REF!</definedName>
    <definedName name="regcountries" localSheetId="0">#REF!</definedName>
    <definedName name="regcountries">#REF!</definedName>
    <definedName name="regcountriesx" localSheetId="0">#REF!</definedName>
    <definedName name="regcountriesx">#REF!</definedName>
    <definedName name="Regel">#N/A</definedName>
    <definedName name="RegimeData" localSheetId="0">#REF!</definedName>
    <definedName name="RegimeData">#REF!</definedName>
    <definedName name="RegimeSelect" localSheetId="0">#REF!</definedName>
    <definedName name="RegimeSelect">#REF!</definedName>
    <definedName name="region" localSheetId="0">#REF!</definedName>
    <definedName name="region">#REF!</definedName>
    <definedName name="relief17" localSheetId="0">#REF!</definedName>
    <definedName name="relief17">#REF!</definedName>
    <definedName name="Remittance" localSheetId="0">#REF!</definedName>
    <definedName name="Remittance">#REF!</definedName>
    <definedName name="Remittances" localSheetId="0">#REF!</definedName>
    <definedName name="Remittances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 localSheetId="0">#REF!</definedName>
    <definedName name="rentames">#REF!</definedName>
    <definedName name="Reporting_Country" localSheetId="0">#REF!</definedName>
    <definedName name="Reporting_Country">#REF!</definedName>
    <definedName name="Reporting_CountryCode" localSheetId="0">#REF!</definedName>
    <definedName name="Reporting_CountryCode">#REF!</definedName>
    <definedName name="Reporting_Currency" localSheetId="0">#REF!</definedName>
    <definedName name="Reporting_Currency">#REF!</definedName>
    <definedName name="Reporting_Frequency" localSheetId="0">#REF!</definedName>
    <definedName name="Reporting_Frequency">#REF!</definedName>
    <definedName name="REQ" localSheetId="0">#REF!</definedName>
    <definedName name="REQ">#REF!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 localSheetId="0">#REF!</definedName>
    <definedName name="RES_CUR_BASED">#REF!</definedName>
    <definedName name="ResEMBIe" localSheetId="0">#REF!</definedName>
    <definedName name="ResEMBIe">#REF!</definedName>
    <definedName name="ResEMBIf" localSheetId="0">#REF!</definedName>
    <definedName name="ResEMBIf">#REF!</definedName>
    <definedName name="ResEMBIp" localSheetId="0">#REF!</definedName>
    <definedName name="ResEMBIp">#REF!</definedName>
    <definedName name="Residential_Personal_Home_Loan__Up_to_Rs._10_million__21" localSheetId="0">#REF!</definedName>
    <definedName name="Residential_Personal_Home_Loan__Up_to_Rs._10_million__21">#REF!</definedName>
    <definedName name="Resto" localSheetId="0">#REF!</definedName>
    <definedName name="Resto">#REF!</definedName>
    <definedName name="ResultsNames" localSheetId="0">#REF!</definedName>
    <definedName name="ResultsNames">#REF!</definedName>
    <definedName name="Retained_Earning_1.6" localSheetId="0">#REF!</definedName>
    <definedName name="Retained_Earning_1.6">#REF!</definedName>
    <definedName name="rettttrr" localSheetId="0">{"Main Economic Indicators",#N/A,FALSE,"C"}</definedName>
    <definedName name="rettttrr">{"Main Economic Indicators",#N/A,FALSE,"C"}</definedName>
    <definedName name="REV" localSheetId="0">#REF!</definedName>
    <definedName name="REV">#REF!</definedName>
    <definedName name="REV97M" localSheetId="0">#REF!</definedName>
    <definedName name="REV97M">#REF!</definedName>
    <definedName name="REV97Q" localSheetId="0">#REF!</definedName>
    <definedName name="REV97Q">#REF!</definedName>
    <definedName name="revenue" localSheetId="0">#REF!</definedName>
    <definedName name="revenue">#REF!</definedName>
    <definedName name="Revisions" localSheetId="0">#REF!</definedName>
    <definedName name="Revisions">#REF!</definedName>
    <definedName name="rfd" localSheetId="0">#REF!</definedName>
    <definedName name="rfd">#REF!</definedName>
    <definedName name="rfr" localSheetId="0">{"Main Economic Indicators",#N/A,FALSE,"C"}</definedName>
    <definedName name="rfr">{"Main Economic Indicators",#N/A,FALSE,"C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" localSheetId="0">{"Main Economic Indicators",#N/A,FALSE,"C"}</definedName>
    <definedName name="rg">{"Main Economic Indicators",#N/A,FALSE,"C"}</definedName>
    <definedName name="RGCountry1" localSheetId="0">#REF!</definedName>
    <definedName name="RGCountry1">#REF!</definedName>
    <definedName name="RGDP" localSheetId="0">#REF!</definedName>
    <definedName name="RGDP">#REF!</definedName>
    <definedName name="RGDPA" localSheetId="0">#REF!</definedName>
    <definedName name="RGDPA">#REF!</definedName>
    <definedName name="RgFdPartCsource" localSheetId="0">#REF!</definedName>
    <definedName name="RgFdPartCsource">#REF!</definedName>
    <definedName name="RgFdPartEseries" localSheetId="0">#REF!</definedName>
    <definedName name="RgFdPartEseries">#REF!</definedName>
    <definedName name="RgFdPartEsource" localSheetId="0">#REF!</definedName>
    <definedName name="RgFdPartEsource">#REF!</definedName>
    <definedName name="RgFdReptCSeries" localSheetId="0">#REF!</definedName>
    <definedName name="RgFdReptCSeries">#REF!</definedName>
    <definedName name="RgFdReptCsource" localSheetId="0">#REF!</definedName>
    <definedName name="RgFdReptCsource">#REF!</definedName>
    <definedName name="RgFdReptEseries" localSheetId="0">#REF!</definedName>
    <definedName name="RgFdReptEseries">#REF!</definedName>
    <definedName name="RgFdReptEsource" localSheetId="0">#REF!</definedName>
    <definedName name="RgFdReptEsource">#REF!</definedName>
    <definedName name="RgFdSAMethod" localSheetId="0">#REF!</definedName>
    <definedName name="RgFdSAMethod">#REF!</definedName>
    <definedName name="RgFdTbBper" localSheetId="0">#REF!</definedName>
    <definedName name="RgFdTbBper">#REF!</definedName>
    <definedName name="RgFdTbCreate" localSheetId="0">#REF!</definedName>
    <definedName name="RgFdTbCreate">#REF!</definedName>
    <definedName name="RgFdTbEper" localSheetId="0">#REF!</definedName>
    <definedName name="RgFdTbEper">#REF!</definedName>
    <definedName name="RGFdTbFoot" localSheetId="0">#REF!</definedName>
    <definedName name="RGFdTbFoot">#REF!</definedName>
    <definedName name="RgFdTbFreq" localSheetId="0">#REF!</definedName>
    <definedName name="RgFdTbFreq">#REF!</definedName>
    <definedName name="RgFdTbFreqVal" localSheetId="0">#REF!</definedName>
    <definedName name="RgFdTbFreqVal">#REF!</definedName>
    <definedName name="RgFdTbSendto" localSheetId="0">#REF!</definedName>
    <definedName name="RgFdTbSendto">#REF!</definedName>
    <definedName name="RgFdWgtMethod" localSheetId="0">#REF!</definedName>
    <definedName name="RgFdWgtMethod">#REF!</definedName>
    <definedName name="RGSPA" localSheetId="0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[10]Hoja3!$J$368:$J$408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 localSheetId="0">#REF!</definedName>
    <definedName name="rinta">#REF!</definedName>
    <definedName name="riñr" localSheetId="0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 localSheetId="0">#REF!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 localSheetId="0">#REF!</definedName>
    <definedName name="rnames">#REF!</definedName>
    <definedName name="rnames_long" localSheetId="0">#REF!</definedName>
    <definedName name="rnames_long">#REF!</definedName>
    <definedName name="rnamesx" localSheetId="0">#REF!</definedName>
    <definedName name="rnamesx">#REF!</definedName>
    <definedName name="rnamesx_long" localSheetId="0">#REF!</definedName>
    <definedName name="rnamesx_long">#REF!</definedName>
    <definedName name="rngBefore" localSheetId="0">#REF!</definedName>
    <definedName name="rngBefore">#REF!</definedName>
    <definedName name="rngCTYN" localSheetId="0">#REF!</definedName>
    <definedName name="rngCTYN">#REF!</definedName>
    <definedName name="rngDepartmentDrive" localSheetId="0">#REF!</definedName>
    <definedName name="rngDepartmentDrive">#REF!</definedName>
    <definedName name="rngEMailAddress" localSheetId="0">#REF!</definedName>
    <definedName name="rngEMailAddress">#REF!</definedName>
    <definedName name="rngErrorSort" localSheetId="0">#REF!</definedName>
    <definedName name="rngErrorSort">#REF!</definedName>
    <definedName name="rngLastSave" localSheetId="0">#REF!</definedName>
    <definedName name="rngLastSave">#REF!</definedName>
    <definedName name="rngLastSent" localSheetId="0">#REF!</definedName>
    <definedName name="rngLastSent">#REF!</definedName>
    <definedName name="rngLastUpdate" localSheetId="0">#REF!</definedName>
    <definedName name="rngLastUpdate">#REF!</definedName>
    <definedName name="rngNeedsUpdate" localSheetId="0">#REF!</definedName>
    <definedName name="rngNeedsUpdate">#REF!</definedName>
    <definedName name="rngNews" localSheetId="0">#REF!</definedName>
    <definedName name="rngNews">#REF!</definedName>
    <definedName name="rngQuestChecked" localSheetId="0">#REF!</definedName>
    <definedName name="rngQuestChecked">#REF!</definedName>
    <definedName name="rngVTYN" localSheetId="0">#REF!</definedName>
    <definedName name="rngVTYN">#REF!</definedName>
    <definedName name="rñr" localSheetId="0">#REF!</definedName>
    <definedName name="rñr">#REF!</definedName>
    <definedName name="RO" localSheetId="0">#REF!</definedName>
    <definedName name="RO">#REF!</definedName>
    <definedName name="RO_2" localSheetId="0">#REF!</definedName>
    <definedName name="RO_2">#REF!</definedName>
    <definedName name="Romania" localSheetId="0">#REF!</definedName>
    <definedName name="Romania">#REF!</definedName>
    <definedName name="ROUND" localSheetId="0">#REF!</definedName>
    <definedName name="ROUND">#REF!</definedName>
    <definedName name="RoundFactorLong">4</definedName>
    <definedName name="RoundFactorMed">3</definedName>
    <definedName name="RoundFactorShort">3</definedName>
    <definedName name="Row" localSheetId="0">#REF!</definedName>
    <definedName name="Row">#REF!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0">#REF!</definedName>
    <definedName name="rrrrr">#REF!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" localSheetId="0">#REF!</definedName>
    <definedName name="rrrrrrrrrr">#REF!</definedName>
    <definedName name="rs" localSheetId="0">{"BOP_TAB",#N/A,FALSE,"N";"MIDTERM_TAB",#N/A,FALSE,"O";"FUND_CRED",#N/A,FALSE,"P";"DEBT_TAB1",#N/A,FALSE,"Q";"DEBT_TAB2",#N/A,FALSE,"Q";"FORFIN_TAB1",#N/A,FALSE,"R";"FORFIN_TAB2",#N/A,FALSE,"R";"BOP_ANALY",#N/A,FALSE,"U"}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0">{"Main Economic Indicators",#N/A,FALSE,"C"}</definedName>
    <definedName name="rtr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sr" localSheetId="0">#REF!</definedName>
    <definedName name="rtsr">#REF!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 localSheetId="0">#REF!</definedName>
    <definedName name="RUMAN">#REF!</definedName>
    <definedName name="runs" localSheetId="0">#REF!</definedName>
    <definedName name="runs">#REF!</definedName>
    <definedName name="Rural_Self_Reliance_Fund_2.7" localSheetId="0">#REF!</definedName>
    <definedName name="Rural_Self_Reliance_Fund_2.7">#REF!</definedName>
    <definedName name="RUS" localSheetId="0">#REF!</definedName>
    <definedName name="RUS">#REF!</definedName>
    <definedName name="Russia" localSheetId="0">#REF!</definedName>
    <definedName name="Russia">#REF!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#REF!</definedName>
    <definedName name="Rwvu.PLA2." hidden="1">#REF!</definedName>
    <definedName name="Rwvu.Print." hidden="1">#N/A</definedName>
    <definedName name="Rwvu.sa97." localSheetId="0" hidden="1">#REF!,#REF!,#REF!,#REF!</definedName>
    <definedName name="Rwvu.sa97." hidden="1">#REF!,#REF!,#REF!,#REF!</definedName>
    <definedName name="Rwvu.snh." localSheetId="0" hidden="1">#REF!,#REF!,#REF!,#REF!</definedName>
    <definedName name="Rwvu.snh." hidden="1">#REF!,#REF!,#REF!,#REF!</definedName>
    <definedName name="rx" localSheetId="0" hidden="1">#REF!</definedName>
    <definedName name="rx" hidden="1">#REF!</definedName>
    <definedName name="rXDR" localSheetId="0">#REF!</definedName>
    <definedName name="rXDR">#REF!</definedName>
    <definedName name="ry" localSheetId="0" hidden="1">#REF!</definedName>
    <definedName name="ry" hidden="1">#REF!</definedName>
    <definedName name="ryulñ" localSheetId="0">#REF!</definedName>
    <definedName name="ryulñ">#REF!</definedName>
    <definedName name="s" localSheetId="0" hidden="1">#REF!</definedName>
    <definedName name="s" hidden="1">#REF!</definedName>
    <definedName name="s_map" localSheetId="0">#REF!</definedName>
    <definedName name="s_map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 localSheetId="0">{"Main Economic Indicators",#N/A,FALSE,"C"}</definedName>
    <definedName name="saaaaaaaa">{"Main Economic Indicators",#N/A,FALSE,"C"}</definedName>
    <definedName name="sad" localSheetId="0">#REF!</definedName>
    <definedName name="sad">#REF!</definedName>
    <definedName name="SAData" localSheetId="0">#REF!</definedName>
    <definedName name="SAData">#REF!</definedName>
    <definedName name="SaData2" localSheetId="0">#REF!</definedName>
    <definedName name="SaData2">#REF!</definedName>
    <definedName name="sadgfdfs" localSheetId="0">#REF!,#REF!</definedName>
    <definedName name="sadgfdfs">#REF!,#REF!</definedName>
    <definedName name="San_Marino" localSheetId="0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 localSheetId="0">#REF!</definedName>
    <definedName name="SAUGDP.CT">#REF!</definedName>
    <definedName name="SAVE" localSheetId="0">#REF!</definedName>
    <definedName name="SAVE">#REF!</definedName>
    <definedName name="Save_Op">#N/A</definedName>
    <definedName name="SavedResults" localSheetId="0">#REF!</definedName>
    <definedName name="SavedResults">#REF!</definedName>
    <definedName name="Saving___Credit_Cooperatives_10.1.2.1.1.3" localSheetId="0">#REF!</definedName>
    <definedName name="Saving___Credit_Cooperatives_10.1.2.1.1.3">#REF!</definedName>
    <definedName name="Saving___Credit_Cooperatives_6.1.1.5" localSheetId="0">#REF!</definedName>
    <definedName name="Saving___Credit_Cooperatives_6.1.1.5">#REF!</definedName>
    <definedName name="Saving_Account_1.1.1" localSheetId="0">#REF!</definedName>
    <definedName name="Saving_Account_1.1.1">#REF!</definedName>
    <definedName name="SBPS" localSheetId="0">#REF!</definedName>
    <definedName name="SBPS">#REF!</definedName>
    <definedName name="SBÜW" localSheetId="0">#REF!</definedName>
    <definedName name="SBÜW">#REF!</definedName>
    <definedName name="Scale" localSheetId="0">#REF!</definedName>
    <definedName name="Scale">#REF!</definedName>
    <definedName name="Scale_Def" localSheetId="0">#REF!</definedName>
    <definedName name="Scale_Def">#REF!</definedName>
    <definedName name="Scale1" localSheetId="0">#REF!</definedName>
    <definedName name="Scale1">#REF!</definedName>
    <definedName name="Scatter">"Scatter"</definedName>
    <definedName name="SCEN_E" localSheetId="0">#REF!</definedName>
    <definedName name="SCEN_E">#REF!</definedName>
    <definedName name="ScenariosCSV" localSheetId="0">OFFSET(#REF!,0,0,COUNTA(#REF!),3)</definedName>
    <definedName name="ScenariosCSV">OFFSET(#REF!,0,0,COUNTA(#REF!),3)</definedName>
    <definedName name="SCobre" localSheetId="0">#REF!</definedName>
    <definedName name="SCobre">#REF!</definedName>
    <definedName name="sd">#N/A</definedName>
    <definedName name="sdd" localSheetId="0">#REF!,#REF!,#REF!,#REF!,#REF!</definedName>
    <definedName name="sdd">#REF!,#REF!,#REF!,#REF!,#REF!</definedName>
    <definedName name="sddffd" localSheetId="0">{"Main Economic Indicators",#N/A,FALSE,"C"}</definedName>
    <definedName name="sddffd">{"Main Economic Indicators",#N/A,FALSE,"C"}</definedName>
    <definedName name="sddfs" localSheetId="0">#REF!</definedName>
    <definedName name="sddfs">#REF!</definedName>
    <definedName name="sdf" localSheetId="0">#REF!</definedName>
    <definedName name="sdf">#REF!</definedName>
    <definedName name="sdfgg" localSheetId="0">#REF!</definedName>
    <definedName name="sdfgg">#REF!</definedName>
    <definedName name="sdhighaoidfj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localSheetId="0" hidden="1">{"Main Economic Indicators",#N/A,FALSE,"C"}</definedName>
    <definedName name="sdkljsdklf" hidden="1">{"Main Economic Indicators",#N/A,FALSE,"C"}</definedName>
    <definedName name="sdlifjwerf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 localSheetId="0">#REF!</definedName>
    <definedName name="SDRs">#REF!</definedName>
    <definedName name="sds.dr" localSheetId="0">{"Main Economic Indicators",#N/A,FALSE,"C"}</definedName>
    <definedName name="sds.dr">{"Main Economic Indicators",#N/A,FALSE,"C"}</definedName>
    <definedName name="sdsadfd" localSheetId="0">#REF!,#REF!,#REF!</definedName>
    <definedName name="sdsadfd">#REF!,#REF!,#REF!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DiPvSI" localSheetId="0">#REF!</definedName>
    <definedName name="SecDiPvSI">#REF!</definedName>
    <definedName name="Sector" localSheetId="0">#REF!</definedName>
    <definedName name="Sector">#REF!</definedName>
    <definedName name="SEG" localSheetId="0">#REF!</definedName>
    <definedName name="SEG">#REF!</definedName>
    <definedName name="SEI" localSheetId="0">#REF!</definedName>
    <definedName name="SEI">#REF!</definedName>
    <definedName name="Sel_Econ_Ind" localSheetId="0">#REF!</definedName>
    <definedName name="Sel_Econ_Ind">#REF!</definedName>
    <definedName name="SelectedCase" localSheetId="0">#REF!</definedName>
    <definedName name="SelectedCase">#REF!</definedName>
    <definedName name="sencount" hidden="1">2</definedName>
    <definedName name="SensCapIntEx" localSheetId="0">#REF!</definedName>
    <definedName name="SensCapIntEx">#REF!</definedName>
    <definedName name="SensCapTanEx" localSheetId="0">#REF!</definedName>
    <definedName name="SensCapTanEx">#REF!</definedName>
    <definedName name="SensDevEx" localSheetId="0">#REF!</definedName>
    <definedName name="SensDevEx">#REF!</definedName>
    <definedName name="SensExplore" localSheetId="0">#REF!</definedName>
    <definedName name="SensExplore">#REF!</definedName>
    <definedName name="SensGlobalCosts" localSheetId="0">#REF!</definedName>
    <definedName name="SensGlobalCosts">#REF!</definedName>
    <definedName name="SensOpex" localSheetId="0">#REF!</definedName>
    <definedName name="SensOpex">#REF!</definedName>
    <definedName name="SensPrice" localSheetId="0">#REF!</definedName>
    <definedName name="SensPrice">#REF!</definedName>
    <definedName name="SensPriceResult" localSheetId="0">#REF!</definedName>
    <definedName name="SensPriceResult">#REF!</definedName>
    <definedName name="SensProd" localSheetId="0">#REF!</definedName>
    <definedName name="SensProd">#REF!</definedName>
    <definedName name="SensSelect" localSheetId="0">#REF!</definedName>
    <definedName name="SensSelect">#REF!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 localSheetId="0">#REF!</definedName>
    <definedName name="Serbia_and_Montenegro">#REF!</definedName>
    <definedName name="Series">"Series"</definedName>
    <definedName name="series_id" localSheetId="0">#REF!</definedName>
    <definedName name="series_id">#REF!</definedName>
    <definedName name="Servicios" localSheetId="0">#REF!</definedName>
    <definedName name="Servicios">#REF!</definedName>
    <definedName name="SET" localSheetId="0">#REF!</definedName>
    <definedName name="SET">#REF!</definedName>
    <definedName name="sevenday" localSheetId="0">#REF!</definedName>
    <definedName name="sevenday">#REF!</definedName>
    <definedName name="SFecha" localSheetId="0">#REF!</definedName>
    <definedName name="SFecha">#REF!</definedName>
    <definedName name="sfgsfg" localSheetId="0">OFFSET('50'!ChartDates,0,4)</definedName>
    <definedName name="sfgsfg">OFFSET(ChartDates,0,4)</definedName>
    <definedName name="sgfsg" localSheetId="0">#REF!</definedName>
    <definedName name="sgfsg">#REF!</definedName>
    <definedName name="Share_Level" localSheetId="0">#REF!</definedName>
    <definedName name="Share_Level">#REF!</definedName>
    <definedName name="Share_Premium_1.5" localSheetId="0">#REF!</definedName>
    <definedName name="Share_Premium_1.5">#REF!</definedName>
    <definedName name="Shared" localSheetId="0">#REF!</definedName>
    <definedName name="Shared">#REF!</definedName>
    <definedName name="Shares___Other_Investments_5." localSheetId="0">#REF!</definedName>
    <definedName name="Shares___Other_Investments_5.">#REF!</definedName>
    <definedName name="SHEETS_TO_HIDE" localSheetId="0">OFFSET(#REF!,0,0,COUNTA(#REF!)-1,1)</definedName>
    <definedName name="SHEETS_TO_HIDE">OFFSET(#REF!,0,0,COUNTA(#REF!)-1,1)</definedName>
    <definedName name="SheetsToCreate" localSheetId="0">#REF!</definedName>
    <definedName name="SheetsToCreate">#REF!</definedName>
    <definedName name="SI_spending" localSheetId="0">#REF!</definedName>
    <definedName name="SI_spending">#REF!</definedName>
    <definedName name="SIFAgregado">#REF!</definedName>
    <definedName name="SIFporTipo">#REF!</definedName>
    <definedName name="SING" localSheetId="0">#REF!</definedName>
    <definedName name="SING">#REF!</definedName>
    <definedName name="SINGAPORE" localSheetId="0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 localSheetId="0">#REF!</definedName>
    <definedName name="SIR">#REF!</definedName>
    <definedName name="SISTMICRO">#REF!</definedName>
    <definedName name="Slovak_Republic" localSheetId="0">#REF!</definedName>
    <definedName name="Slovak_Republic">#REF!</definedName>
    <definedName name="Slovenia" localSheetId="0">#REF!</definedName>
    <definedName name="Slovenia">#REF!</definedName>
    <definedName name="SLSW" localSheetId="0">#REF!</definedName>
    <definedName name="SLSW">#REF!</definedName>
    <definedName name="SLÜT" localSheetId="0">#REF!</definedName>
    <definedName name="SLÜT">#REF!</definedName>
    <definedName name="SmallestNonZeroValue">0.00001</definedName>
    <definedName name="SMINUSI" localSheetId="0">#REF!</definedName>
    <definedName name="SMINUSI">#REF!</definedName>
    <definedName name="SOBREVIVENCIA" localSheetId="0">#REF!</definedName>
    <definedName name="SOBREVIVENCIA">#REF!</definedName>
    <definedName name="Social_Indicators" localSheetId="0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 localSheetId="0">#REF!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 localSheetId="0">#REF!</definedName>
    <definedName name="SOURCE">#REF!</definedName>
    <definedName name="soya12" localSheetId="0">#REF!</definedName>
    <definedName name="soya12">#REF!</definedName>
    <definedName name="soya1213" localSheetId="0">#REF!</definedName>
    <definedName name="soya1213">#REF!</definedName>
    <definedName name="soya1314" localSheetId="0">#REF!</definedName>
    <definedName name="soya1314">#REF!</definedName>
    <definedName name="SOZS" localSheetId="0">#REF!</definedName>
    <definedName name="SOZS">#REF!</definedName>
    <definedName name="SP_spending" localSheetId="0">#REF!</definedName>
    <definedName name="SP_spending">#REF!</definedName>
    <definedName name="Spain" localSheetId="0">#REF!</definedName>
    <definedName name="Spain">#REF!</definedName>
    <definedName name="Special_Loan_Loss_Provision_7.1.2" localSheetId="0">#REF!</definedName>
    <definedName name="Special_Loan_Loss_Provision_7.1.2">#REF!</definedName>
    <definedName name="SpecialPrice" localSheetId="0" hidden="1">#REF!</definedName>
    <definedName name="SpecialPrice" hidden="1">#REF!</definedName>
    <definedName name="SPetroleo" localSheetId="0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 localSheetId="0">#REF!</definedName>
    <definedName name="SQL_connection_name">#REF!</definedName>
    <definedName name="SQL_statement" localSheetId="0">#REF!</definedName>
    <definedName name="SQL_statement">#REF!</definedName>
    <definedName name="SR" localSheetId="0">#REF!</definedName>
    <definedName name="SR">#REF!</definedName>
    <definedName name="SR_table" localSheetId="0">#REF!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ango" localSheetId="0">#REF!</definedName>
    <definedName name="SRango">#REF!</definedName>
    <definedName name="srf" localSheetId="0">#REF!</definedName>
    <definedName name="srf">#REF!</definedName>
    <definedName name="SRTable" localSheetId="0">#REF!</definedName>
    <definedName name="SRTable">#REF!</definedName>
    <definedName name="SRTable2" localSheetId="0">#REF!</definedName>
    <definedName name="SRTable2">#REF!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>#REF!</definedName>
    <definedName name="SS">#REF!</definedName>
    <definedName name="ss_B" localSheetId="0">#REF!</definedName>
    <definedName name="ss_B">#REF!</definedName>
    <definedName name="ss_bootstrap_flag" localSheetId="0">#REF!</definedName>
    <definedName name="ss_bootstrap_flag">#REF!</definedName>
    <definedName name="ss_flag" localSheetId="0">#REF!</definedName>
    <definedName name="ss_flag">#REF!</definedName>
    <definedName name="ss_i87" localSheetId="0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 localSheetId="0">#REF!,#REF!</definedName>
    <definedName name="sss">#REF!,#REF!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s" localSheetId="0">#REF!</definedName>
    <definedName name="ssssss">#REF!</definedName>
    <definedName name="Staff_Expense_3." localSheetId="0">#REF!</definedName>
    <definedName name="Staff_Expense_3.">#REF!</definedName>
    <definedName name="Staff_Loan_Advance_10.3" localSheetId="0">#REF!</definedName>
    <definedName name="Staff_Loan_Advance_10.3">#REF!</definedName>
    <definedName name="Start" localSheetId="0">#REF!</definedName>
    <definedName name="Start">#REF!</definedName>
    <definedName name="StateList" localSheetId="0">#REF!</definedName>
    <definedName name="StateList">#REF!</definedName>
    <definedName name="Stationary_Stock_10.2" localSheetId="0">#REF!</definedName>
    <definedName name="Stationary_Stock_10.2">#REF!</definedName>
    <definedName name="std" localSheetId="0">#REF!</definedName>
    <definedName name="std">#REF!</definedName>
    <definedName name="stdk" localSheetId="0">#REF!</definedName>
    <definedName name="stdk">#REF!</definedName>
    <definedName name="Stoch_DashboardIndicator" localSheetId="0">#REF!</definedName>
    <definedName name="Stoch_DashboardIndicator">#REF!</definedName>
    <definedName name="Stoch_NumberOfSimulations" localSheetId="0">#REF!</definedName>
    <definedName name="Stoch_NumberOfSimulations">#REF!</definedName>
    <definedName name="Stoch_PriceSimulation" localSheetId="0">#REF!</definedName>
    <definedName name="Stoch_PriceSimulation">#REF!</definedName>
    <definedName name="Stoch_StartTime" localSheetId="0">#REF!</definedName>
    <definedName name="Stoch_StartTime">#REF!</definedName>
    <definedName name="Stoch_StopTime" localSheetId="0">#REF!</definedName>
    <definedName name="Stoch_StopTime">#REF!</definedName>
    <definedName name="StochConstant" localSheetId="0">#REF!</definedName>
    <definedName name="StochConstant">#REF!</definedName>
    <definedName name="StochFactor" localSheetId="0">#REF!</definedName>
    <definedName name="StochFactor">#REF!</definedName>
    <definedName name="StochMax" localSheetId="0">#REF!</definedName>
    <definedName name="StochMax">#REF!</definedName>
    <definedName name="StochMin" localSheetId="0">#REF!</definedName>
    <definedName name="StochMin">#REF!</definedName>
    <definedName name="StochStdDev" localSheetId="0">#REF!</definedName>
    <definedName name="StochStdDev">#REF!</definedName>
    <definedName name="STOCK">#N/A</definedName>
    <definedName name="Stop" localSheetId="0">#REF!</definedName>
    <definedName name="Stop">#REF!</definedName>
    <definedName name="Stripe">"Stripe"</definedName>
    <definedName name="struc" localSheetId="0">#REF!</definedName>
    <definedName name="struc">#REF!</definedName>
    <definedName name="strucLoans" localSheetId="0">#REF!</definedName>
    <definedName name="strucLoans">#REF!</definedName>
    <definedName name="STUB" localSheetId="0">#REF!</definedName>
    <definedName name="STUB">#REF!</definedName>
    <definedName name="STVJ" localSheetId="0">#REF!</definedName>
    <definedName name="STVJ">#REF!</definedName>
    <definedName name="SUBS" localSheetId="0">#REF!</definedName>
    <definedName name="SUBS">#REF!</definedName>
    <definedName name="SuchBereichAlteBL" localSheetId="0">#REF!</definedName>
    <definedName name="SuchBereichAlteBL">#REF!</definedName>
    <definedName name="SUD" localSheetId="0">#REF!</definedName>
    <definedName name="SUD">#REF!</definedName>
    <definedName name="SUDAF" localSheetId="0">#REF!</definedName>
    <definedName name="SUDAF">#REF!</definedName>
    <definedName name="Suffix" localSheetId="0">#REF!</definedName>
    <definedName name="Suffix">#REF!</definedName>
    <definedName name="Summary" localSheetId="0">#REF!</definedName>
    <definedName name="Summary">#REF!</definedName>
    <definedName name="summary_table_budget" localSheetId="0">OFFSET('50'!ChartDates,0,3)</definedName>
    <definedName name="summary_table_budget">OFFSET(ChartDates,0,3)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SumSumTbl" localSheetId="0">#REF!</definedName>
    <definedName name="SumSumTbl">#REF!</definedName>
    <definedName name="SumTolerance">0.005</definedName>
    <definedName name="Sundry_Creditors_5.1" localSheetId="0">#REF!</definedName>
    <definedName name="Sundry_Creditors_5.1">#REF!</definedName>
    <definedName name="Sundry_Debtors_10.4" localSheetId="0">#REF!</definedName>
    <definedName name="Sundry_Debtors_10.4">#REF!</definedName>
    <definedName name="Supplement" localSheetId="0">#REF!</definedName>
    <definedName name="Supplement">#REF!</definedName>
    <definedName name="survey" localSheetId="0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 localSheetId="0">#REF!</definedName>
    <definedName name="svs">#REF!</definedName>
    <definedName name="swe" localSheetId="0" hidden="1">{"Tab1",#N/A,FALSE,"P";"Tab2",#N/A,FALSE,"P"}</definedName>
    <definedName name="swe" hidden="1">{"Tab1",#N/A,FALSE,"P";"Tab2",#N/A,FALSE,"P"}</definedName>
    <definedName name="Sweden" localSheetId="0">#REF!</definedName>
    <definedName name="Sweden">#REF!</definedName>
    <definedName name="Swvu.PLA1." localSheetId="0" hidden="1">#REF!</definedName>
    <definedName name="Swvu.PLA1." hidden="1">#REF!</definedName>
    <definedName name="Swvu.PLA2." localSheetId="0" hidden="1">#REF!</definedName>
    <definedName name="Swvu.PLA2." hidden="1">#REF!</definedName>
    <definedName name="Swvu.Print." localSheetId="0" hidden="1">#REF!</definedName>
    <definedName name="Swvu.Print." hidden="1">#REF!</definedName>
    <definedName name="Swvu.snh." localSheetId="0" hidden="1">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SZinc" localSheetId="0">#REF!</definedName>
    <definedName name="SZinc">#REF!</definedName>
    <definedName name="t" localSheetId="0">#REF!,#REF!,#REF!,#REF!,#REF!,#REF!,#REF!,#REF!,#REF!,#REF!</definedName>
    <definedName name="t">#REF!,#REF!,#REF!,#REF!,#REF!,#REF!,#REF!,#REF!,#REF!,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0">#REF!</definedName>
    <definedName name="T1_KJ_1991_1993_HJ_1991_1_1993_2">#REF!</definedName>
    <definedName name="T1_KJ_1994_1996_HJ_1994_1_1996_2" localSheetId="0">#REF!</definedName>
    <definedName name="T1_KJ_1994_1996_HJ_1994_1_1996_2">#REF!</definedName>
    <definedName name="T1_KJ_1997_1999_HJ_1997_1_1999_2" localSheetId="0">#REF!</definedName>
    <definedName name="T1_KJ_1997_1999_HJ_1997_1_1999_2">#REF!</definedName>
    <definedName name="T1_KJ_HJ_VÄ_rate_1992_1994" localSheetId="0">#REF!</definedName>
    <definedName name="T1_KJ_HJ_VÄ_rate_1992_1994">#REF!</definedName>
    <definedName name="T1_KJ_HJ_VÄ_rate_1995_1997" localSheetId="0">#REF!</definedName>
    <definedName name="T1_KJ_HJ_VÄ_rate_1995_1997">#REF!</definedName>
    <definedName name="T1_VJ_1991_1_1992_4" localSheetId="0">#REF!</definedName>
    <definedName name="T1_VJ_1991_1_1992_4">#REF!</definedName>
    <definedName name="T1_VJ_1993_1_1994_4" localSheetId="0">#REF!</definedName>
    <definedName name="T1_VJ_1993_1_1994_4">#REF!</definedName>
    <definedName name="T1_VJ_1995_1_1996_4" localSheetId="0">#REF!</definedName>
    <definedName name="T1_VJ_1995_1_1996_4">#REF!</definedName>
    <definedName name="T1_VJ_1997_1_1998_4" localSheetId="0">#REF!</definedName>
    <definedName name="T1_VJ_1997_1_1998_4">#REF!</definedName>
    <definedName name="T1_VJ_VÄ_rate_1992_1_1993_4" localSheetId="0">#REF!</definedName>
    <definedName name="T1_VJ_VÄ_rate_1992_1_1993_4">#REF!</definedName>
    <definedName name="T1_VJ_VÄ_rate_1994_1_1995_4" localSheetId="0">#REF!</definedName>
    <definedName name="T1_VJ_VÄ_rate_1994_1_1995_4">#REF!</definedName>
    <definedName name="T1_VJ_VÄ_rate_1996_1_1997_4" localSheetId="0">#REF!</definedName>
    <definedName name="T1_VJ_VÄ_rate_1996_1_1997_4">#REF!</definedName>
    <definedName name="T2_KJ_1991_1993_HJ_1991_1_1993_2" localSheetId="0">#REF!</definedName>
    <definedName name="T2_KJ_1991_1993_HJ_1991_1_1993_2">#REF!</definedName>
    <definedName name="T2_KJ_1994_1996_HJ_1994_1_1996_2" localSheetId="0">#REF!</definedName>
    <definedName name="T2_KJ_1994_1996_HJ_1994_1_1996_2">#REF!</definedName>
    <definedName name="T2_KJ_1997_1999_HJ_1997_1_1999_2" localSheetId="0">#REF!</definedName>
    <definedName name="T2_KJ_1997_1999_HJ_1997_1_1999_2">#REF!</definedName>
    <definedName name="T2_KJ_HJ_VÄ_rate_1992_1994" localSheetId="0">#REF!</definedName>
    <definedName name="T2_KJ_HJ_VÄ_rate_1992_1994">#REF!</definedName>
    <definedName name="T2_KJ_HJ_VÄ_rate_1995_1997" localSheetId="0">#REF!</definedName>
    <definedName name="T2_KJ_HJ_VÄ_rate_1995_1997">#REF!</definedName>
    <definedName name="T2_VJ_1991_1_1992_4" localSheetId="0">#REF!</definedName>
    <definedName name="T2_VJ_1991_1_1992_4">#REF!</definedName>
    <definedName name="T2_VJ_1993_1_1994_4" localSheetId="0">#REF!</definedName>
    <definedName name="T2_VJ_1993_1_1994_4">#REF!</definedName>
    <definedName name="T2_VJ_1995_1_1996_4" localSheetId="0">#REF!</definedName>
    <definedName name="T2_VJ_1995_1_1996_4">#REF!</definedName>
    <definedName name="T2_VJ_1997_1_1998_4" localSheetId="0">#REF!</definedName>
    <definedName name="T2_VJ_1997_1_1998_4">#REF!</definedName>
    <definedName name="T2_VJ_VÄ_rate_1992_1_1993_4" localSheetId="0">#REF!</definedName>
    <definedName name="T2_VJ_VÄ_rate_1992_1_1993_4">#REF!</definedName>
    <definedName name="T2_VJ_VÄ_rate_1994_1_1995_4" localSheetId="0">#REF!</definedName>
    <definedName name="T2_VJ_VÄ_rate_1994_1_1995_4">#REF!</definedName>
    <definedName name="T2_VJ_VÄ_rate_1996_1_1997_4" localSheetId="0">#REF!</definedName>
    <definedName name="T2_VJ_VÄ_rate_1996_1_1997_4">#REF!</definedName>
    <definedName name="T21_KJ_1991_1993_HJ_1991_1_1993_2" localSheetId="0">#REF!</definedName>
    <definedName name="T21_KJ_1991_1993_HJ_1991_1_1993_2">#REF!</definedName>
    <definedName name="T21_KJ_1994_1996_HJ_1994_1_1996_2" localSheetId="0">#REF!</definedName>
    <definedName name="T21_KJ_1994_1996_HJ_1994_1_1996_2">#REF!</definedName>
    <definedName name="T21_KJ_1997_1999_HJ_1997_1_1999_2" localSheetId="0">#REF!</definedName>
    <definedName name="T21_KJ_1997_1999_HJ_1997_1_1999_2">#REF!</definedName>
    <definedName name="T21_KJ_HJ_VÄ_rate_1992_1994" localSheetId="0">#REF!</definedName>
    <definedName name="T21_KJ_HJ_VÄ_rate_1992_1994">#REF!</definedName>
    <definedName name="T21_KJ_HJ_VÄ_rate_1995_1997" localSheetId="0">#REF!</definedName>
    <definedName name="T21_KJ_HJ_VÄ_rate_1995_1997">#REF!</definedName>
    <definedName name="T21_VJ_1991_1_1992_4" localSheetId="0">#REF!</definedName>
    <definedName name="T21_VJ_1991_1_1992_4">#REF!</definedName>
    <definedName name="T21_VJ_1993_1_1994_4" localSheetId="0">#REF!</definedName>
    <definedName name="T21_VJ_1993_1_1994_4">#REF!</definedName>
    <definedName name="T21_VJ_1995_1_1996_4" localSheetId="0">#REF!</definedName>
    <definedName name="T21_VJ_1995_1_1996_4">#REF!</definedName>
    <definedName name="T21_VJ_1997_1_1998_4" localSheetId="0">#REF!</definedName>
    <definedName name="T21_VJ_1997_1_1998_4">#REF!</definedName>
    <definedName name="T21_VJ_VÄ_rate_1992_1_1993_4" localSheetId="0">#REF!</definedName>
    <definedName name="T21_VJ_VÄ_rate_1992_1_1993_4">#REF!</definedName>
    <definedName name="T21_VJ_VÄ_rate_1994_1_1995_4" localSheetId="0">#REF!</definedName>
    <definedName name="T21_VJ_VÄ_rate_1994_1_1995_4">#REF!</definedName>
    <definedName name="T21_VJ_VÄ_rate_1996_1_1997_4" localSheetId="0">#REF!</definedName>
    <definedName name="T21_VJ_VÄ_rate_1996_1_1997_4">#REF!</definedName>
    <definedName name="T31_KJ_1991_1993_HJ_1991_1_1993_2" localSheetId="0">#REF!</definedName>
    <definedName name="T31_KJ_1991_1993_HJ_1991_1_1993_2">#REF!</definedName>
    <definedName name="T31_KJ_1994_1996_HJ_1994_1_1996_2" localSheetId="0">#REF!</definedName>
    <definedName name="T31_KJ_1994_1996_HJ_1994_1_1996_2">#REF!</definedName>
    <definedName name="T31_KJ_1997_1999_HJ_1997_1_1999_2" localSheetId="0">#REF!</definedName>
    <definedName name="T31_KJ_1997_1999_HJ_1997_1_1999_2">#REF!</definedName>
    <definedName name="T31_KJ_HJ_VÄ_rate_1992_1994" localSheetId="0">#REF!</definedName>
    <definedName name="T31_KJ_HJ_VÄ_rate_1992_1994">#REF!</definedName>
    <definedName name="T31_KJ_HJ_VÄ_rate_1995_1997" localSheetId="0">#REF!</definedName>
    <definedName name="T31_KJ_HJ_VÄ_rate_1995_1997">#REF!</definedName>
    <definedName name="T31_VJ_1991_1_1992_4" localSheetId="0">#REF!</definedName>
    <definedName name="T31_VJ_1991_1_1992_4">#REF!</definedName>
    <definedName name="T31_VJ_1993_1_1994_4" localSheetId="0">#REF!</definedName>
    <definedName name="T31_VJ_1993_1_1994_4">#REF!</definedName>
    <definedName name="T31_VJ_1995_1_1996_4" localSheetId="0">#REF!</definedName>
    <definedName name="T31_VJ_1995_1_1996_4">#REF!</definedName>
    <definedName name="T31_VJ_1997_1_1998_4" localSheetId="0">#REF!</definedName>
    <definedName name="T31_VJ_1997_1_1998_4">#REF!</definedName>
    <definedName name="T31_VJ_VÄ_rate_1992_1_1993_4" localSheetId="0">#REF!</definedName>
    <definedName name="T31_VJ_VÄ_rate_1992_1_1993_4">#REF!</definedName>
    <definedName name="T31_VJ_VÄ_rate_1994_1_1995_4" localSheetId="0">#REF!</definedName>
    <definedName name="T31_VJ_VÄ_rate_1994_1_1995_4">#REF!</definedName>
    <definedName name="T31_VJ_VÄ_rate_1996_1_1997_4" localSheetId="0">#REF!</definedName>
    <definedName name="T31_VJ_VÄ_rate_1996_1_1997_4">#REF!</definedName>
    <definedName name="T32_KJ_1991_1993_HJ_1991_1_1993_2" localSheetId="0">#REF!</definedName>
    <definedName name="T32_KJ_1991_1993_HJ_1991_1_1993_2">#REF!</definedName>
    <definedName name="T32_KJ_1994_1996_HJ_1994_1_1996_2" localSheetId="0">#REF!</definedName>
    <definedName name="T32_KJ_1994_1996_HJ_1994_1_1996_2">#REF!</definedName>
    <definedName name="T32_KJ_1997_1999_HJ_1997_1_1999_2" localSheetId="0">#REF!</definedName>
    <definedName name="T32_KJ_1997_1999_HJ_1997_1_1999_2">#REF!</definedName>
    <definedName name="T32_KJ_HJ_VÄ_rate_1992_1994" localSheetId="0">#REF!</definedName>
    <definedName name="T32_KJ_HJ_VÄ_rate_1992_1994">#REF!</definedName>
    <definedName name="T32_KJ_HJ_VÄ_rate_1995_1997" localSheetId="0">#REF!</definedName>
    <definedName name="T32_KJ_HJ_VÄ_rate_1995_1997">#REF!</definedName>
    <definedName name="T32_VJ_1991_1_1992_4" localSheetId="0">#REF!</definedName>
    <definedName name="T32_VJ_1991_1_1992_4">#REF!</definedName>
    <definedName name="T32_VJ_1993_1_1994_4" localSheetId="0">#REF!</definedName>
    <definedName name="T32_VJ_1993_1_1994_4">#REF!</definedName>
    <definedName name="T32_VJ_1995_1_1996_4" localSheetId="0">#REF!</definedName>
    <definedName name="T32_VJ_1995_1_1996_4">#REF!</definedName>
    <definedName name="T32_VJ_1997_1_1998_4" localSheetId="0">#REF!</definedName>
    <definedName name="T32_VJ_1997_1_1998_4">#REF!</definedName>
    <definedName name="T32_VJ_VÄ_rate_1992_1_1993_4" localSheetId="0">#REF!</definedName>
    <definedName name="T32_VJ_VÄ_rate_1992_1_1993_4">#REF!</definedName>
    <definedName name="T32_VJ_VÄ_rate_1994_1_1995_4" localSheetId="0">#REF!</definedName>
    <definedName name="T32_VJ_VÄ_rate_1994_1_1995_4">#REF!</definedName>
    <definedName name="T32_VJ_VÄ_rate_1996_1_1997_4" localSheetId="0">#REF!</definedName>
    <definedName name="T32_VJ_VÄ_rate_1996_1_1997_4">#REF!</definedName>
    <definedName name="T4_KJ_1991_1993_HJ_1991_1_1993_2" localSheetId="0">#REF!</definedName>
    <definedName name="T4_KJ_1991_1993_HJ_1991_1_1993_2">#REF!</definedName>
    <definedName name="T4_KJ_1994_1996_HJ_1994_1_1996_2" localSheetId="0">#REF!</definedName>
    <definedName name="T4_KJ_1994_1996_HJ_1994_1_1996_2">#REF!</definedName>
    <definedName name="T4_KJ_1997_1999_HJ_1997_1_1999_2" localSheetId="0">#REF!</definedName>
    <definedName name="T4_KJ_1997_1999_HJ_1997_1_1999_2">#REF!</definedName>
    <definedName name="T4_KJ_HJ_VÄ_rate_1992_1994" localSheetId="0">#REF!</definedName>
    <definedName name="T4_KJ_HJ_VÄ_rate_1992_1994">#REF!</definedName>
    <definedName name="T4_KJ_HJ_VÄ_rate_1995_1997" localSheetId="0">#REF!</definedName>
    <definedName name="T4_KJ_HJ_VÄ_rate_1995_1997">#REF!</definedName>
    <definedName name="T4_VJ_1991_1_1992_4" localSheetId="0">#REF!</definedName>
    <definedName name="T4_VJ_1991_1_1992_4">#REF!</definedName>
    <definedName name="T4_VJ_1993_1_1994_4" localSheetId="0">#REF!</definedName>
    <definedName name="T4_VJ_1993_1_1994_4">#REF!</definedName>
    <definedName name="T4_VJ_1995_1_1996_4" localSheetId="0">#REF!</definedName>
    <definedName name="T4_VJ_1995_1_1996_4">#REF!</definedName>
    <definedName name="T4_VJ_1997_1_1998_4" localSheetId="0">#REF!</definedName>
    <definedName name="T4_VJ_1997_1_1998_4">#REF!</definedName>
    <definedName name="T4_VJ_VÄ_rate_1992_1_1993_4" localSheetId="0">#REF!</definedName>
    <definedName name="T4_VJ_VÄ_rate_1992_1_1993_4">#REF!</definedName>
    <definedName name="T4_VJ_VÄ_rate_1994_1_1995_4" localSheetId="0">#REF!</definedName>
    <definedName name="T4_VJ_VÄ_rate_1994_1_1995_4">#REF!</definedName>
    <definedName name="T4_VJ_VÄ_rate_1996_1_1997_4" localSheetId="0">#REF!</definedName>
    <definedName name="T4_VJ_VÄ_rate_1996_1_1997_4">#REF!</definedName>
    <definedName name="t4wh" localSheetId="0">{#N/A,#N/A,FALSE,"EMP_POP";#N/A,#N/A,FALSE,"UNEMPL"}</definedName>
    <definedName name="t4wh">{#N/A,#N/A,FALSE,"EMP_POP";#N/A,#N/A,FALSE,"UNEMPL"}</definedName>
    <definedName name="T5_KJ_1991_1993_HJ_1991_1_1993_2" localSheetId="0">#REF!</definedName>
    <definedName name="T5_KJ_1991_1993_HJ_1991_1_1993_2">#REF!</definedName>
    <definedName name="T5_KJ_1994_1996_HJ_1994_1_1996_2" localSheetId="0">#REF!</definedName>
    <definedName name="T5_KJ_1994_1996_HJ_1994_1_1996_2">#REF!</definedName>
    <definedName name="T5_KJ_1997_1999_HJ_1997_1_1999_2" localSheetId="0">#REF!</definedName>
    <definedName name="T5_KJ_1997_1999_HJ_1997_1_1999_2">#REF!</definedName>
    <definedName name="T5_KJ_HJ_VÄ_rate_1992_1994" localSheetId="0">#REF!</definedName>
    <definedName name="T5_KJ_HJ_VÄ_rate_1992_1994">#REF!</definedName>
    <definedName name="T5_KJ_HJ_VÄ_rate_1995_1997" localSheetId="0">#REF!</definedName>
    <definedName name="T5_KJ_HJ_VÄ_rate_1995_1997">#REF!</definedName>
    <definedName name="T5_VJ_1991_1_1992_4" localSheetId="0">#REF!</definedName>
    <definedName name="T5_VJ_1991_1_1992_4">#REF!</definedName>
    <definedName name="T5_VJ_1993_1_1994_4" localSheetId="0">#REF!</definedName>
    <definedName name="T5_VJ_1993_1_1994_4">#REF!</definedName>
    <definedName name="T5_VJ_1995_1_1996_4" localSheetId="0">#REF!</definedName>
    <definedName name="T5_VJ_1995_1_1996_4">#REF!</definedName>
    <definedName name="T5_VJ_1997_1_1998_4" localSheetId="0">#REF!</definedName>
    <definedName name="T5_VJ_1997_1_1998_4">#REF!</definedName>
    <definedName name="T5_VJ_VÄ_rate_1992_1_1993_4" localSheetId="0">#REF!</definedName>
    <definedName name="T5_VJ_VÄ_rate_1992_1_1993_4">#REF!</definedName>
    <definedName name="T5_VJ_VÄ_rate_1994_1_1995_4" localSheetId="0">#REF!</definedName>
    <definedName name="T5_VJ_VÄ_rate_1994_1_1995_4">#REF!</definedName>
    <definedName name="T5_VJ_VÄ_rate_1996_1_1997_4" localSheetId="0">#REF!</definedName>
    <definedName name="T5_VJ_VÄ_rate_1996_1_1997_4">#REF!</definedName>
    <definedName name="Tab_Títulos" localSheetId="0">#REF!</definedName>
    <definedName name="Tab_Títulos">#REF!</definedName>
    <definedName name="TAB14NOTE" localSheetId="0">#REF!</definedName>
    <definedName name="TAB14NOTE">#REF!</definedName>
    <definedName name="tab17bop" localSheetId="0">#REF!</definedName>
    <definedName name="tab17bop">#REF!</definedName>
    <definedName name="TAB1A" localSheetId="0">#REF!</definedName>
    <definedName name="TAB1A">#REF!</definedName>
    <definedName name="TAB1CK" localSheetId="0">#REF!</definedName>
    <definedName name="TAB1CK">#REF!</definedName>
    <definedName name="tab2000b" localSheetId="0">#REF!</definedName>
    <definedName name="tab2000b">#REF!</definedName>
    <definedName name="Tab25a" localSheetId="0">#REF!</definedName>
    <definedName name="Tab25a">#REF!</definedName>
    <definedName name="Tab25b" localSheetId="0">#REF!</definedName>
    <definedName name="Tab25b">#REF!</definedName>
    <definedName name="TAB2A" localSheetId="0">#REF!</definedName>
    <definedName name="TAB2A">#REF!</definedName>
    <definedName name="TAB4APPX" localSheetId="0">#REF!</definedName>
    <definedName name="TAB4APPX">#REF!</definedName>
    <definedName name="TAB5A" localSheetId="0">#REF!</definedName>
    <definedName name="TAB5A">#REF!</definedName>
    <definedName name="TAB6A" localSheetId="0">#REF!</definedName>
    <definedName name="TAB6A">#REF!</definedName>
    <definedName name="TAB6B" localSheetId="0">#REF!</definedName>
    <definedName name="TAB6B">#REF!</definedName>
    <definedName name="TAB6C" localSheetId="0">#REF!</definedName>
    <definedName name="TAB6C">#REF!</definedName>
    <definedName name="TAB7A" localSheetId="0">#REF!</definedName>
    <definedName name="TAB7A">#REF!</definedName>
    <definedName name="TabES" localSheetId="0">#REF!</definedName>
    <definedName name="TabES">#REF!</definedName>
    <definedName name="Tabla_de_Meses" localSheetId="0">#REF!</definedName>
    <definedName name="Tabla_de_Meses">#REF!</definedName>
    <definedName name="TablaMeses" localSheetId="0">#REF!</definedName>
    <definedName name="TablaMeses">#REF!</definedName>
    <definedName name="Table">"Table"</definedName>
    <definedName name="Table___.__Estonia___Consolidated_Account_for_the_Rest_of_the_Banking_System__1992_97_1" localSheetId="0">#REF!</definedName>
    <definedName name="Table___.__Estonia___Consolidated_Account_for_the_Rest_of_the_Banking_System__1992_97_1">#REF!</definedName>
    <definedName name="Table___.__Estonia___Consolidated_Account_for_the_Rest_of_the_Banking_System__1994_97" localSheetId="0">#REF!</definedName>
    <definedName name="Table___.__Estonia___Consolidated_Account_for_the_Rest_of_the_Banking_System__1994_97">#REF!</definedName>
    <definedName name="Table__47" localSheetId="0">#REF!</definedName>
    <definedName name="Table__47">#REF!</definedName>
    <definedName name="Table_1" localSheetId="0">#REF!</definedName>
    <definedName name="Table_1">#REF!</definedName>
    <definedName name="Table_1.__Egypt__Monetary_Indicators__1993_94_1997_98" localSheetId="0">#REF!</definedName>
    <definedName name="Table_1.__Egypt__Monetary_Indicators__1993_94_1997_98">#REF!</definedName>
    <definedName name="Table_1._Egypt__Selected_Economic_and_Financial_Indicators__1993_94_1998_99" localSheetId="0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 localSheetId="0">#REF!</definedName>
    <definedName name="Table_11">#REF!</definedName>
    <definedName name="Table_12" localSheetId="0">#REF!</definedName>
    <definedName name="Table_12">#REF!</definedName>
    <definedName name="Table_13" localSheetId="0">#REF!</definedName>
    <definedName name="Table_13">#REF!</definedName>
    <definedName name="Table_14" localSheetId="0">#REF!</definedName>
    <definedName name="Table_14">#REF!</definedName>
    <definedName name="Table_15" localSheetId="0">#REF!</definedName>
    <definedName name="Table_15">#REF!</definedName>
    <definedName name="Table_16" localSheetId="0">#REF!</definedName>
    <definedName name="Table_16">#REF!</definedName>
    <definedName name="Table_2" localSheetId="0">#REF!</definedName>
    <definedName name="Table_2">#REF!</definedName>
    <definedName name="Table_2.__Oman___Gross_Domestic_Product_by_Sector_of_Origin_at_Constant_Prices">"GDPCO_00"</definedName>
    <definedName name="Table_2._Country_X___Public_Sector_Financing_1" localSheetId="0">#REF!</definedName>
    <definedName name="Table_2._Country_X___Public_Sector_Financing_1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23._Egypt__Indicators_of_Public_Enterprise_Financial_Performance" localSheetId="0">#REF!</definedName>
    <definedName name="Table_23._Egypt__Indicators_of_Public_Enterprise_Financial_Performance">#REF!</definedName>
    <definedName name="Table_24._Egypt__Indicators_of_Public_Enterprises__Economic_performance" localSheetId="0">#REF!</definedName>
    <definedName name="Table_24._Egypt__Indicators_of_Public_Enterprises__Economic_performance">#REF!</definedName>
    <definedName name="Table_3" localSheetId="0">#REF!</definedName>
    <definedName name="Table_3">#REF!</definedName>
    <definedName name="Table_3._Moldova__Balance_of_Payments__1994_98" localSheetId="0">#REF!</definedName>
    <definedName name="Table_3._Moldova__Balance_of_Payments__1994_98">#REF!</definedName>
    <definedName name="Table_35.__Estonia__Direction_of_Trade_Imports__1993_97" localSheetId="0">#REF!</definedName>
    <definedName name="Table_35.__Estonia__Direction_of_Trade_Imports__1993_97">#REF!</definedName>
    <definedName name="Table_4.___Estonia___Banking_Survey__1994_98" localSheetId="0">#REF!</definedName>
    <definedName name="Table_4.___Estonia___Banking_Survey__1994_98">#REF!</definedName>
    <definedName name="Table_4.__Egypt___Monetary_Survey__1994_95_1998_99" localSheetId="0">#REF!</definedName>
    <definedName name="Table_4.__Egypt___Monetary_Survey__1994_95_1998_99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4._Guinea___Monetary_Survey__1999_2001" localSheetId="0">#REF!</definedName>
    <definedName name="Table_4._Guinea___Monetary_Survey__1999_2001">#REF!</definedName>
    <definedName name="Table_4SR" localSheetId="0">#REF!</definedName>
    <definedName name="Table_4SR">#REF!</definedName>
    <definedName name="Table_5.___Estonia____Monetary_Authorities__1994_98__1" localSheetId="0">#REF!</definedName>
    <definedName name="Table_5.___Estonia____Monetary_Authorities__1994_98__1">#REF!</definedName>
    <definedName name="Table_5.__Estonia__Estimated_Fiscal_Impact_of_Proposed_Tax_Policy_Changes_for_2000" localSheetId="0">#REF!</definedName>
    <definedName name="Table_5.__Estonia__Estimated_Fiscal_Impact_of_Proposed_Tax_Policy_Changes_for_2000">#REF!</definedName>
    <definedName name="Table_5.__Senegal__Quarterly_Government_Financial_Operations__2005" localSheetId="0">#REF!</definedName>
    <definedName name="Table_5.__Senegal__Quarterly_Government_Financial_Operations__2005">#REF!</definedName>
    <definedName name="Table_6.__Moldova__Balance_of_Payments__1994_98" localSheetId="0">#REF!</definedName>
    <definedName name="Table_6.__Moldova__Balance_of_Payments__1994_98">#REF!</definedName>
    <definedName name="table_7" localSheetId="0">#REF!</definedName>
    <definedName name="table_7">#REF!</definedName>
    <definedName name="Table_7._Senegal___Monetary_Survey__2001_06" localSheetId="0">#REF!</definedName>
    <definedName name="Table_7._Senegal___Monetary_Survey__2001_06">#REF!</definedName>
    <definedName name="Table_debt" localSheetId="0">#REF!</definedName>
    <definedName name="Table_debt">#REF!</definedName>
    <definedName name="TABLE_PRINT" localSheetId="0">#REF!</definedName>
    <definedName name="TABLE_PRINT">#REF!</definedName>
    <definedName name="Table04" localSheetId="0">#REF!</definedName>
    <definedName name="Table04">#REF!</definedName>
    <definedName name="Table05" localSheetId="0">#REF!</definedName>
    <definedName name="Table05">#REF!</definedName>
    <definedName name="TABLE1" localSheetId="0">#REF!</definedName>
    <definedName name="TABLE1">#REF!</definedName>
    <definedName name="TABLE10" localSheetId="0">#REF!</definedName>
    <definedName name="TABLE10">#REF!</definedName>
    <definedName name="TABLE11" localSheetId="0">#REF!</definedName>
    <definedName name="TABLE11">#REF!</definedName>
    <definedName name="TABLE12" localSheetId="0">#REF!</definedName>
    <definedName name="TABLE12">#REF!</definedName>
    <definedName name="TABLE13" localSheetId="0">#REF!</definedName>
    <definedName name="TABLE13">#REF!</definedName>
    <definedName name="TABLE14" localSheetId="0">#REF!</definedName>
    <definedName name="TABLE14">#REF!</definedName>
    <definedName name="TABLE15" localSheetId="0">#REF!</definedName>
    <definedName name="TABLE15">#REF!</definedName>
    <definedName name="TABLE16" localSheetId="0">#REF!</definedName>
    <definedName name="TABLE16">#REF!</definedName>
    <definedName name="TABLE17" localSheetId="0">#REF!</definedName>
    <definedName name="TABLE17">#REF!</definedName>
    <definedName name="TABLE17BOP" localSheetId="0">#REF!</definedName>
    <definedName name="TABLE17BOP">#REF!</definedName>
    <definedName name="TABLE18" localSheetId="0">#REF!</definedName>
    <definedName name="TABLE18">#REF!</definedName>
    <definedName name="TABLE19" localSheetId="0">#REF!</definedName>
    <definedName name="TABLE19">#REF!</definedName>
    <definedName name="TABLE2" localSheetId="0">#REF!</definedName>
    <definedName name="TABLE2">#REF!</definedName>
    <definedName name="TABLE20" localSheetId="0">#REF!</definedName>
    <definedName name="TABLE20">#REF!</definedName>
    <definedName name="TABLE21" localSheetId="0">#REF!</definedName>
    <definedName name="TABLE21">#REF!</definedName>
    <definedName name="table21299" localSheetId="0">#REF!</definedName>
    <definedName name="table21299">#REF!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3" localSheetId="0">#REF!</definedName>
    <definedName name="TABLE3">#REF!</definedName>
    <definedName name="Table3_Fiscal" localSheetId="0">#REF!</definedName>
    <definedName name="Table3_Fiscal">#REF!</definedName>
    <definedName name="table398" localSheetId="0">#REF!</definedName>
    <definedName name="table398">#REF!</definedName>
    <definedName name="TABLE3A" localSheetId="0">#REF!</definedName>
    <definedName name="TABLE3A">#REF!</definedName>
    <definedName name="TABLE4" localSheetId="0">#REF!</definedName>
    <definedName name="TABLE4">#REF!</definedName>
    <definedName name="TABLE46" localSheetId="0">#REF!</definedName>
    <definedName name="TABLE46">#REF!</definedName>
    <definedName name="table498" localSheetId="0">#REF!</definedName>
    <definedName name="table498">#REF!</definedName>
    <definedName name="TABLE4A" localSheetId="0">#REF!</definedName>
    <definedName name="TABLE4A">#REF!</definedName>
    <definedName name="TABLE5" localSheetId="0">#REF!</definedName>
    <definedName name="TABLE5">#REF!</definedName>
    <definedName name="Table6" localSheetId="0">#REF!</definedName>
    <definedName name="Table6">#REF!</definedName>
    <definedName name="TABLE7" localSheetId="0">#REF!</definedName>
    <definedName name="TABLE7">#REF!</definedName>
    <definedName name="TABLE8" localSheetId="0">#REF!</definedName>
    <definedName name="TABLE8">#REF!</definedName>
    <definedName name="TABLE9" localSheetId="0">#REF!</definedName>
    <definedName name="TABLE9">#REF!</definedName>
    <definedName name="TableOrder" localSheetId="0">#REF!</definedName>
    <definedName name="TableOrder">#REF!</definedName>
    <definedName name="tableSR" localSheetId="0">#REF!</definedName>
    <definedName name="tableSR">#REF!</definedName>
    <definedName name="TABLEW" localSheetId="0">#REF!</definedName>
    <definedName name="TABLEW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 localSheetId="0">#REF!</definedName>
    <definedName name="TAILAN">#REF!</definedName>
    <definedName name="TAIWAN" localSheetId="0">#REF!</definedName>
    <definedName name="TAIWAN">#REF!</definedName>
    <definedName name="TAME" localSheetId="0">#REF!</definedName>
    <definedName name="TAME">#REF!</definedName>
    <definedName name="Target_Post_Tax_Return" localSheetId="0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 localSheetId="0">#REF!</definedName>
    <definedName name="tat">#REF!</definedName>
    <definedName name="Taxa_cambio_média_trimestral_2001" localSheetId="0">#REF!</definedName>
    <definedName name="Taxa_cambio_média_trimestral_2001">#REF!</definedName>
    <definedName name="TB_S2" localSheetId="0">#REF!</definedName>
    <definedName name="TB_S2">#REF!</definedName>
    <definedName name="TB_s2b" localSheetId="0">#REF!</definedName>
    <definedName name="TB_s2b">#REF!</definedName>
    <definedName name="TB_s2c" localSheetId="0">#REF!</definedName>
    <definedName name="TB_s2c">#REF!</definedName>
    <definedName name="TB_S3" localSheetId="0">#REF!</definedName>
    <definedName name="TB_S3">#REF!</definedName>
    <definedName name="TB_S4" localSheetId="0">#REF!</definedName>
    <definedName name="TB_S4">#REF!</definedName>
    <definedName name="TB_Sim_2" localSheetId="0">#REF!</definedName>
    <definedName name="TB_Sim_2">#REF!</definedName>
    <definedName name="TB_Sim_a" localSheetId="0">#REF!</definedName>
    <definedName name="TB_Sim_a">#REF!</definedName>
    <definedName name="TB_Sim_b" localSheetId="0">#REF!</definedName>
    <definedName name="TB_Sim_b">#REF!</definedName>
    <definedName name="TB_SR_1" localSheetId="0">#REF!</definedName>
    <definedName name="TB_SR_1">#REF!</definedName>
    <definedName name="TB_SR_2" localSheetId="0">#REF!</definedName>
    <definedName name="TB_SR_2">#REF!</definedName>
    <definedName name="TB_Sub" localSheetId="0">#REF!</definedName>
    <definedName name="TB_Sub">#REF!</definedName>
    <definedName name="TB_Subsd" localSheetId="0">#REF!</definedName>
    <definedName name="TB_Subsd">#REF!</definedName>
    <definedName name="Tb_Tax_3year" localSheetId="0">#REF!</definedName>
    <definedName name="Tb_Tax_3year">#REF!</definedName>
    <definedName name="TB_Taxes" localSheetId="0">#REF!</definedName>
    <definedName name="TB_Taxes">#REF!</definedName>
    <definedName name="TB1_x" localSheetId="0">#REF!</definedName>
    <definedName name="TB1_x">#REF!</definedName>
    <definedName name="TB1_xx" localSheetId="0">#REF!</definedName>
    <definedName name="TB1_xx">#REF!</definedName>
    <definedName name="TB1b" localSheetId="0">#REF!</definedName>
    <definedName name="TB1b">#REF!</definedName>
    <definedName name="TB1b_x" localSheetId="0">#REF!</definedName>
    <definedName name="TB1b_x">#REF!</definedName>
    <definedName name="TB2b" localSheetId="0">#REF!</definedName>
    <definedName name="TB2b">#REF!</definedName>
    <definedName name="TB3b" localSheetId="0">#REF!</definedName>
    <definedName name="TB3b">#REF!</definedName>
    <definedName name="TB5b" localSheetId="0">#REF!</definedName>
    <definedName name="TB5b">#REF!</definedName>
    <definedName name="TB6b" localSheetId="0">#REF!</definedName>
    <definedName name="TB6b">#REF!</definedName>
    <definedName name="TB7b" localSheetId="0">#REF!</definedName>
    <definedName name="TB7b">#REF!</definedName>
    <definedName name="TBDM" localSheetId="0">#REF!</definedName>
    <definedName name="TBDM">#REF!</definedName>
    <definedName name="TBIOM" localSheetId="0">#REF!</definedName>
    <definedName name="TBIOM">#REF!</definedName>
    <definedName name="TBIWM" localSheetId="0">#REF!</definedName>
    <definedName name="TBIWM">#REF!</definedName>
    <definedName name="Tbl_1_Comparison" localSheetId="0" hidden="1">#REF!</definedName>
    <definedName name="Tbl_1_Comparison" hidden="1">#REF!</definedName>
    <definedName name="Tbl_Data_RegNatSub_Value" localSheetId="0">#REF!</definedName>
    <definedName name="Tbl_Data_RegNatSub_Value">#REF!</definedName>
    <definedName name="Tbl_Data_RegNatSub_Value_Col" localSheetId="0">#REF!</definedName>
    <definedName name="Tbl_Data_RegNatSub_Value_Col">#REF!</definedName>
    <definedName name="Tbl_Data_RegNatSub_Value_Row" localSheetId="0">#REF!</definedName>
    <definedName name="Tbl_Data_RegNatSub_Value_Row">#REF!</definedName>
    <definedName name="Tbl_GFN" localSheetId="0">#REF!</definedName>
    <definedName name="Tbl_GFN">#REF!</definedName>
    <definedName name="tbl_ProdInfo" localSheetId="0" hidden="1">#REF!</definedName>
    <definedName name="tbl_ProdInfo" hidden="1">#REF!</definedName>
    <definedName name="tblChecks" localSheetId="0">#REF!</definedName>
    <definedName name="tblChecks">#REF!</definedName>
    <definedName name="tblLinks" localSheetId="0">#REF!</definedName>
    <definedName name="tblLinks">#REF!</definedName>
    <definedName name="TBPRJ4" localSheetId="0">#REF!</definedName>
    <definedName name="TBPRJ4">#REF!</definedName>
    <definedName name="TBRDM" localSheetId="0">#REF!</definedName>
    <definedName name="TBRDM">#REF!</definedName>
    <definedName name="Tbs1thr4" localSheetId="0">#REF!</definedName>
    <definedName name="Tbs1thr4">#REF!</definedName>
    <definedName name="TBSTR" localSheetId="0">#REF!</definedName>
    <definedName name="TBSTR">#REF!</definedName>
    <definedName name="TC" localSheetId="0">#REF!</definedName>
    <definedName name="TC">#REF!</definedName>
    <definedName name="TC_2002_3" localSheetId="0">#REF!</definedName>
    <definedName name="TC_2002_3">#REF!</definedName>
    <definedName name="TC_2002_3a" localSheetId="0">#REF!</definedName>
    <definedName name="TC_2002_3a">#REF!</definedName>
    <definedName name="TCALG" localSheetId="0">#REF!</definedName>
    <definedName name="TCALG">#REF!</definedName>
    <definedName name="TCBA" localSheetId="0">#REF!</definedName>
    <definedName name="TCBA">#REF!</definedName>
    <definedName name="tcc" localSheetId="0">#REF!</definedName>
    <definedName name="tcc">#REF!</definedName>
    <definedName name="tcdic" localSheetId="0">#REF!</definedName>
    <definedName name="tcdic">#REF!</definedName>
    <definedName name="TCEA" localSheetId="0">#REF!</definedName>
    <definedName name="TCEA">#REF!</definedName>
    <definedName name="TCEG" localSheetId="0">#REF!</definedName>
    <definedName name="TCEG">#REF!</definedName>
    <definedName name="tch" localSheetId="0">#REF!</definedName>
    <definedName name="tch">#REF!</definedName>
    <definedName name="TCIN" localSheetId="0">#REF!</definedName>
    <definedName name="TCIN">#REF!</definedName>
    <definedName name="TCIQ" localSheetId="0">#REF!</definedName>
    <definedName name="TCIQ">#REF!</definedName>
    <definedName name="TCIS" localSheetId="0">#REF!</definedName>
    <definedName name="TCIS">#REF!</definedName>
    <definedName name="TCJO" localSheetId="0">#REF!</definedName>
    <definedName name="TCJO">#REF!</definedName>
    <definedName name="TCKU" localSheetId="0">#REF!</definedName>
    <definedName name="TCKU">#REF!</definedName>
    <definedName name="TCLE" localSheetId="0">#REF!</definedName>
    <definedName name="TCLE">#REF!</definedName>
    <definedName name="TCLY" localSheetId="0">#REF!</definedName>
    <definedName name="TCLY">#REF!</definedName>
    <definedName name="TCMO" localSheetId="0">#REF!</definedName>
    <definedName name="TCMO">#REF!</definedName>
    <definedName name="TCOM" localSheetId="0">#REF!</definedName>
    <definedName name="TCOM">#REF!</definedName>
    <definedName name="TCQA" localSheetId="0">#REF!</definedName>
    <definedName name="TCQA">#REF!</definedName>
    <definedName name="TCR" localSheetId="0">#REF!</definedName>
    <definedName name="TCR">#REF!</definedName>
    <definedName name="TCSA" localSheetId="0">#REF!</definedName>
    <definedName name="TCSA">#REF!</definedName>
    <definedName name="TCSU" localSheetId="0">#REF!</definedName>
    <definedName name="TCSU">#REF!</definedName>
    <definedName name="TCSY" localSheetId="0">#REF!</definedName>
    <definedName name="TCSY">#REF!</definedName>
    <definedName name="TCTU" localSheetId="0">#REF!</definedName>
    <definedName name="TCTU">#REF!</definedName>
    <definedName name="TCYE" localSheetId="0">#REF!</definedName>
    <definedName name="TCYE">#REF!</definedName>
    <definedName name="TDao" localSheetId="0" hidden="1">#REF!</definedName>
    <definedName name="TDao" hidden="1">#REF!</definedName>
    <definedName name="TDGSTR" localSheetId="0">#REF!</definedName>
    <definedName name="TDGSTR">#REF!</definedName>
    <definedName name="TDIR" localSheetId="0">#REF!</definedName>
    <definedName name="TDIR">#REF!</definedName>
    <definedName name="TEGBM" localSheetId="0">#REF!</definedName>
    <definedName name="TEGBM">#REF!</definedName>
    <definedName name="TEGUM" localSheetId="0">#REF!</definedName>
    <definedName name="TEGUM">#REF!</definedName>
    <definedName name="TEGZM" localSheetId="0">#REF!</definedName>
    <definedName name="TEGZM">#REF!</definedName>
    <definedName name="tenou" localSheetId="0" hidden="1">#REF!</definedName>
    <definedName name="tenou" hidden="1">#REF!</definedName>
    <definedName name="Term_Loan_1" localSheetId="0">#REF!</definedName>
    <definedName name="Term_Loan_1">#REF!</definedName>
    <definedName name="teset" localSheetId="0">{#N/A,#N/A,FALSE,"SimInp1";#N/A,#N/A,FALSE,"SimInp2";#N/A,#N/A,FALSE,"SimOut1";#N/A,#N/A,FALSE,"SimOut2";#N/A,#N/A,FALSE,"SimOut3";#N/A,#N/A,FALSE,"SimOut4";#N/A,#N/A,FALSE,"SimOut5"}</definedName>
    <definedName name="teset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GEOM" localSheetId="0">#REF!</definedName>
    <definedName name="TGEOM">#REF!</definedName>
    <definedName name="TGEWM" localSheetId="0">#REF!</definedName>
    <definedName name="TGEWM">#REF!</definedName>
    <definedName name="TGROM" localSheetId="0">#REF!</definedName>
    <definedName name="TGROM">#REF!</definedName>
    <definedName name="TGRWM" localSheetId="0">#REF!</definedName>
    <definedName name="TGRWM">#REF!</definedName>
    <definedName name="TGSIECATS" localSheetId="0">#REF!</definedName>
    <definedName name="TGSIECATS">#REF!</definedName>
    <definedName name="TGUOM" localSheetId="0">#REF!</definedName>
    <definedName name="TGUOM">#REF!</definedName>
    <definedName name="TGUWM" localSheetId="0">#REF!</definedName>
    <definedName name="TGUWM">#REF!</definedName>
    <definedName name="Thailand" localSheetId="0">#REF!</definedName>
    <definedName name="Thailand">#REF!</definedName>
    <definedName name="thousand">1000</definedName>
    <definedName name="TIND" localSheetId="0">#REF!</definedName>
    <definedName name="TIND">#REF!</definedName>
    <definedName name="TipoCambioMes">#REF!</definedName>
    <definedName name="titi" localSheetId="0">(#REF!,#REF!,#REF!,#REF!)</definedName>
    <definedName name="titi">(#REF!,#REF!,#REF!,#REF!)</definedName>
    <definedName name="_xlnm.Print_Titles" localSheetId="0">#REF!</definedName>
    <definedName name="_xlnm.Print_Titles">#REF!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 localSheetId="0">#REF!</definedName>
    <definedName name="TKFOM">#REF!</definedName>
    <definedName name="TKFWM" localSheetId="0">#REF!</definedName>
    <definedName name="TKFWM">#REF!</definedName>
    <definedName name="TKIAG" localSheetId="0">#REF!</definedName>
    <definedName name="TKIAG">#REF!</definedName>
    <definedName name="TKOOM" localSheetId="0">#REF!</definedName>
    <definedName name="TKOOM">#REF!</definedName>
    <definedName name="TKOWM" localSheetId="0">#REF!</definedName>
    <definedName name="TKOWM">#REF!</definedName>
    <definedName name="TLDOM" localSheetId="0">#REF!</definedName>
    <definedName name="TLDOM">#REF!</definedName>
    <definedName name="TLDWM" localSheetId="0">#REF!</definedName>
    <definedName name="TLDWM">#REF!</definedName>
    <definedName name="TLOM" localSheetId="0">#REF!</definedName>
    <definedName name="TLOM">#REF!</definedName>
    <definedName name="TLOOM" localSheetId="0">#REF!</definedName>
    <definedName name="TLOOM">#REF!</definedName>
    <definedName name="TLOWM" localSheetId="0">#REF!</definedName>
    <definedName name="TLOWM">#REF!</definedName>
    <definedName name="TM" localSheetId="0">#REF!</definedName>
    <definedName name="TM">#REF!</definedName>
    <definedName name="TM_RPCH" localSheetId="0">#REF!</definedName>
    <definedName name="TM_RPCH">#REF!</definedName>
    <definedName name="TMG" localSheetId="0">#REF!</definedName>
    <definedName name="TMG">#REF!</definedName>
    <definedName name="TMG_D" localSheetId="0">#REF!</definedName>
    <definedName name="TMG_D">#REF!</definedName>
    <definedName name="TMG_RPCH" localSheetId="0">#REF!</definedName>
    <definedName name="TMG_RPCH">#REF!</definedName>
    <definedName name="TMGO">#N/A</definedName>
    <definedName name="TMGO_DPCH" localSheetId="0">#REF!</definedName>
    <definedName name="TMGO_DPCH">#REF!</definedName>
    <definedName name="TMIDM" localSheetId="0">#REF!</definedName>
    <definedName name="TMIDM">#REF!</definedName>
    <definedName name="TNAME" localSheetId="0">#REF!</definedName>
    <definedName name="TNAME">#REF!</definedName>
    <definedName name="TNEOM" localSheetId="0">#REF!</definedName>
    <definedName name="TNEOM">#REF!</definedName>
    <definedName name="TNEWM" localSheetId="0">#REF!</definedName>
    <definedName name="TNEWM">#REF!</definedName>
    <definedName name="TNKG" localSheetId="0">#REF!</definedName>
    <definedName name="TNKG">#REF!</definedName>
    <definedName name="TOKEN">#N/A</definedName>
    <definedName name="TOP_BORDER" localSheetId="0">#REF!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 localSheetId="0">#REF!</definedName>
    <definedName name="Total">#REF!</definedName>
    <definedName name="Total_Collateral_wise_42" localSheetId="0">#REF!</definedName>
    <definedName name="Total_Collateral_wise_42">#REF!</definedName>
    <definedName name="TOTAL_Produwisec" localSheetId="0">#REF!</definedName>
    <definedName name="TOTAL_Produwisec">#REF!</definedName>
    <definedName name="TOTAL_sectorwise_123" localSheetId="0">#REF!</definedName>
    <definedName name="TOTAL_sectorwise_123">#REF!</definedName>
    <definedName name="TotalCosts" localSheetId="0">#REF!</definedName>
    <definedName name="TotalCosts">#REF!</definedName>
    <definedName name="toto" localSheetId="0">#REF!</definedName>
    <definedName name="toto">#REF!</definedName>
    <definedName name="toto1" localSheetId="0">#REF!</definedName>
    <definedName name="toto1">#REF!</definedName>
    <definedName name="TOWEO" localSheetId="0">#REF!</definedName>
    <definedName name="TOWEO">#REF!</definedName>
    <definedName name="tr" localSheetId="0">{"Main Economic Indicators",#N/A,FALSE,"C"}</definedName>
    <definedName name="tr">{"Main Economic Indicators",#N/A,FALSE,"C"}</definedName>
    <definedName name="Trade_balance" localSheetId="0">#REF!</definedName>
    <definedName name="Trade_balance">#REF!</definedName>
    <definedName name="trade_window" localSheetId="0">#REF!</definedName>
    <definedName name="trade_window">#REF!</definedName>
    <definedName name="TRADE3" localSheetId="0">#REF!</definedName>
    <definedName name="TRADE3">#REF!</definedName>
    <definedName name="trans" localSheetId="0">#REF!</definedName>
    <definedName name="trans">#REF!</definedName>
    <definedName name="Transfer_check" localSheetId="0">#REF!</definedName>
    <definedName name="Transfer_check">#REF!</definedName>
    <definedName name="TRANSFERENCIA" localSheetId="0">#REF!</definedName>
    <definedName name="TRANSFERENCIA">#REF!</definedName>
    <definedName name="TRANSFERTEST" localSheetId="0">#REF!</definedName>
    <definedName name="TRANSFERTEST">#REF!</definedName>
    <definedName name="TRANSNAVE" localSheetId="0">#REF!</definedName>
    <definedName name="TRANSNAVE">#REF!</definedName>
    <definedName name="Transport__Communication_and_Public_Utilities_78" localSheetId="0">#REF!</definedName>
    <definedName name="Transport__Communication_and_Public_Utilities_78">#REF!</definedName>
    <definedName name="TreeMap">"TreeMap"</definedName>
    <definedName name="tretry" localSheetId="0" hidden="1">#REF!</definedName>
    <definedName name="tretry" hidden="1">#REF!</definedName>
    <definedName name="Trigo1112" localSheetId="0">#REF!</definedName>
    <definedName name="Trigo1112">#REF!</definedName>
    <definedName name="Trigo1213" localSheetId="0">#REF!</definedName>
    <definedName name="Trigo1213">#REF!</definedName>
    <definedName name="Trigo1314" localSheetId="0">#REF!</definedName>
    <definedName name="Trigo1314">#REF!</definedName>
    <definedName name="TRNR_1674c2746c284dc99e324ab4296103c3_18464_20" localSheetId="0" hidden="1">#REF!</definedName>
    <definedName name="TRNR_1674c2746c284dc99e324ab4296103c3_18464_20" hidden="1">#REF!</definedName>
    <definedName name="TRNR_1ed4cf216e6c4f10b5d9ee45c435751b_528_145" localSheetId="0" hidden="1">#REF!</definedName>
    <definedName name="TRNR_1ed4cf216e6c4f10b5d9ee45c435751b_528_145" hidden="1">#REF!</definedName>
    <definedName name="TRNR_20bb9561e9af4d78b049f7a671a84978_1_59" localSheetId="0" hidden="1">#REF!</definedName>
    <definedName name="TRNR_20bb9561e9af4d78b049f7a671a84978_1_59" hidden="1">#REF!</definedName>
    <definedName name="TRNR_2cfdf4ce2eba4e428a6c4e2557454bf9_527_87" localSheetId="0" hidden="1">#REF!</definedName>
    <definedName name="TRNR_2cfdf4ce2eba4e428a6c4e2557454bf9_527_87" hidden="1">#REF!</definedName>
    <definedName name="TRNR_50e54095113145d3805111e7b51fce6f_10_73" localSheetId="0" hidden="1">#REF!</definedName>
    <definedName name="TRNR_50e54095113145d3805111e7b51fce6f_10_73" hidden="1">#REF!</definedName>
    <definedName name="TRNR_51506c4bdd804cc590398787a25c4bb8_527_87" localSheetId="0" hidden="1">#REF!</definedName>
    <definedName name="TRNR_51506c4bdd804cc590398787a25c4bb8_527_87" hidden="1">#REF!</definedName>
    <definedName name="TRNR_5202f69fc76f4480a506273bd75e1719_2395_61" localSheetId="0" hidden="1">#REF!</definedName>
    <definedName name="TRNR_5202f69fc76f4480a506273bd75e1719_2395_61" hidden="1">#REF!</definedName>
    <definedName name="TRNR_58b0ab9cb84d437b8172b6c70c4e67d2_18535_59" localSheetId="0" hidden="1">#REF!</definedName>
    <definedName name="TRNR_58b0ab9cb84d437b8172b6c70c4e67d2_18535_59" hidden="1">#REF!</definedName>
    <definedName name="TRNR_5d221992b47f49c69113344b78eaa96d_75_59" localSheetId="0" hidden="1">#REF!</definedName>
    <definedName name="TRNR_5d221992b47f49c69113344b78eaa96d_75_59" hidden="1">#REF!</definedName>
    <definedName name="TRNR_6899dbc590554595a64c2153a84c5c1f_18435_59" localSheetId="0" hidden="1">#REF!</definedName>
    <definedName name="TRNR_6899dbc590554595a64c2153a84c5c1f_18435_59" hidden="1">#REF!</definedName>
    <definedName name="TRNR_6fa1cd25bb9142c5bd723ac8f316f085_30_73" localSheetId="0" hidden="1">#REF!</definedName>
    <definedName name="TRNR_6fa1cd25bb9142c5bd723ac8f316f085_30_73" hidden="1">#REF!</definedName>
    <definedName name="TRNR_8008595e1e724a2495ae3bc372af9e41_75_59" localSheetId="0" hidden="1">#REF!</definedName>
    <definedName name="TRNR_8008595e1e724a2495ae3bc372af9e41_75_59" hidden="1">#REF!</definedName>
    <definedName name="TRNR_960276ae62f043a2b7b172acbabf8d4c_25_15" localSheetId="0" hidden="1">#REF!</definedName>
    <definedName name="TRNR_960276ae62f043a2b7b172acbabf8d4c_25_15" hidden="1">#REF!</definedName>
    <definedName name="TRNR_9a169599cb2f4f038c42d45f9b03810b_288_59" localSheetId="0" hidden="1">#REF!</definedName>
    <definedName name="TRNR_9a169599cb2f4f038c42d45f9b03810b_288_59" hidden="1">#REF!</definedName>
    <definedName name="TRNR_ad92eddbcf27455bafb50a92f68785dc_527_87" localSheetId="0" hidden="1">#REF!</definedName>
    <definedName name="TRNR_ad92eddbcf27455bafb50a92f68785dc_527_87" hidden="1">#REF!</definedName>
    <definedName name="TRNR_bf9904c2324f4ffeb1c2aa2c14a79cc1_202_59" localSheetId="0" hidden="1">#REF!</definedName>
    <definedName name="TRNR_bf9904c2324f4ffeb1c2aa2c14a79cc1_202_59" hidden="1">#REF!</definedName>
    <definedName name="TRNR_ca899009fd1a4e7c8d3c1687430adb01_1_1" localSheetId="0" hidden="1">#REF!</definedName>
    <definedName name="TRNR_ca899009fd1a4e7c8d3c1687430adb01_1_1" hidden="1">#REF!</definedName>
    <definedName name="TRNR_d53a0f858f2843149102a2e320b2765c_1_59" localSheetId="0" hidden="1">#REF!</definedName>
    <definedName name="TRNR_d53a0f858f2843149102a2e320b2765c_1_59" hidden="1">#REF!</definedName>
    <definedName name="TRNR_f6ae9894de0742bbab59c73a2fb32af2_11_73" localSheetId="0" hidden="1">#REF!</definedName>
    <definedName name="TRNR_f6ae9894de0742bbab59c73a2fb32af2_11_73" hidden="1">#REF!</definedName>
    <definedName name="TRNR_f8584c9a877845dab2e4debff4c84105_6832_79" localSheetId="0" hidden="1">#REF!</definedName>
    <definedName name="TRNR_f8584c9a877845dab2e4debff4c84105_6832_79" hidden="1">#REF!</definedName>
    <definedName name="TRNR_fc209a7617734164b8e30858341d30a3_13055_6" localSheetId="0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 localSheetId="0">#REF!</definedName>
    <definedName name="Trust_Receipt_Loan___Import_Loan_11">#REF!</definedName>
    <definedName name="TSGOM" localSheetId="0">#REF!</definedName>
    <definedName name="TSGOM">#REF!</definedName>
    <definedName name="TSGWM" localSheetId="0">#REF!</definedName>
    <definedName name="TSGWM">#REF!</definedName>
    <definedName name="TSODM" localSheetId="0">#REF!</definedName>
    <definedName name="TSODM">#REF!</definedName>
    <definedName name="tt" localSheetId="0" hidden="1">{"Tab1",#N/A,FALSE,"P";"Tab2",#N/A,FALSE,"P"}</definedName>
    <definedName name="tt" hidden="1">{"Tab1",#N/A,FALSE,"P";"Tab2",#N/A,FALSE,"P"}</definedName>
    <definedName name="TTADM" localSheetId="0">#REF!</definedName>
    <definedName name="TTADM">#REF!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hidden="1">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iñr" localSheetId="0">#REF!</definedName>
    <definedName name="tuiñr">#REF!</definedName>
    <definedName name="tuioñt" localSheetId="0">#REF!</definedName>
    <definedName name="tuioñt">#REF!</definedName>
    <definedName name="TUMDM" localSheetId="0">#REF!</definedName>
    <definedName name="TUMDM">#REF!</definedName>
    <definedName name="TUMOM" localSheetId="0">#REF!</definedName>
    <definedName name="TUMOM">#REF!</definedName>
    <definedName name="TUMWM" localSheetId="0">#REF!</definedName>
    <definedName name="TUMWM">#REF!</definedName>
    <definedName name="TUN" localSheetId="0">#REF!</definedName>
    <definedName name="TUN">#REF!</definedName>
    <definedName name="Tunisia" localSheetId="0">#REF!</definedName>
    <definedName name="Tunisia">#REF!</definedName>
    <definedName name="tuñ" localSheetId="0">#REF!</definedName>
    <definedName name="tuñ">#REF!</definedName>
    <definedName name="Turkey" localSheetId="0">#REF!</definedName>
    <definedName name="Turkey">#REF!</definedName>
    <definedName name="TURQ" localSheetId="0">#REF!</definedName>
    <definedName name="TURQ">#REF!</definedName>
    <definedName name="TVEOM" localSheetId="0">#REF!</definedName>
    <definedName name="TVEOM">#REF!</definedName>
    <definedName name="TVEWM" localSheetId="0">#REF!</definedName>
    <definedName name="TVEWM">#REF!</definedName>
    <definedName name="TVKG" localSheetId="0">#REF!</definedName>
    <definedName name="TVKG">#REF!</definedName>
    <definedName name="TVMOM" localSheetId="0">#REF!</definedName>
    <definedName name="TVMOM">#REF!</definedName>
    <definedName name="TVMWM" localSheetId="0">#REF!</definedName>
    <definedName name="TVMWM">#REF!</definedName>
    <definedName name="TVSDM" localSheetId="0">#REF!</definedName>
    <definedName name="TVSDM">#REF!</definedName>
    <definedName name="tvw_solution" localSheetId="0">#REF!</definedName>
    <definedName name="tvw_solution">#REF!</definedName>
    <definedName name="tvw_solution_modeflag" localSheetId="0">#REF!</definedName>
    <definedName name="tvw_solution_modeflag">#REF!</definedName>
    <definedName name="TWAN" localSheetId="0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localSheetId="0" hidden="1">#REF!</definedName>
    <definedName name="twryrwe" hidden="1">#REF!</definedName>
    <definedName name="TX" localSheetId="0">#REF!</definedName>
    <definedName name="TX">#REF!</definedName>
    <definedName name="TX_RPCH" localSheetId="0">#REF!</definedName>
    <definedName name="TX_RPCH">#REF!</definedName>
    <definedName name="TXG" localSheetId="0">#REF!</definedName>
    <definedName name="TXG">#REF!</definedName>
    <definedName name="TXG_D">#N/A</definedName>
    <definedName name="TXG_RPCH" localSheetId="0">#REF!</definedName>
    <definedName name="TXG_RPCH">#REF!</definedName>
    <definedName name="TXGO">#N/A</definedName>
    <definedName name="TXGO_DPCH" localSheetId="0">#REF!</definedName>
    <definedName name="TXGO_DPCH">#REF!</definedName>
    <definedName name="tyi" localSheetId="0">#REF!</definedName>
    <definedName name="ty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0">#REF!</definedName>
    <definedName name="TZIOM">#REF!</definedName>
    <definedName name="TZIWM" localSheetId="0">#REF!</definedName>
    <definedName name="TZIWM">#REF!</definedName>
    <definedName name="u" localSheetId="0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 localSheetId="0">#REF!</definedName>
    <definedName name="uj">#REF!</definedName>
    <definedName name="UK" localSheetId="0">#REF!</definedName>
    <definedName name="UK">#REF!</definedName>
    <definedName name="UKBOLSA" localSheetId="0">#REF!</definedName>
    <definedName name="UKBOLSA">#REF!</definedName>
    <definedName name="UKRA" localSheetId="0">#REF!</definedName>
    <definedName name="UKRA">#REF!</definedName>
    <definedName name="UN" localSheetId="0">#REF!</definedName>
    <definedName name="UN">#REF!</definedName>
    <definedName name="UN_2" localSheetId="0">#REF!</definedName>
    <definedName name="UN_2">#REF!</definedName>
    <definedName name="Unadjusted_usable_resources" localSheetId="0">#REF!</definedName>
    <definedName name="Unadjusted_usable_resources">#REF!</definedName>
    <definedName name="Uncommitted_usable_resources" localSheetId="0">#REF!</definedName>
    <definedName name="Uncommitted_usable_resources">#REF!</definedName>
    <definedName name="Unemployment3" localSheetId="0">OFFSET(#REF!,0,0,COUNTA(#REF!),1)</definedName>
    <definedName name="Unemployment3">OFFSET(#REF!,0,0,COUNTA(#REF!),1)</definedName>
    <definedName name="Unemployment6" localSheetId="0">OFFSET(#REF!,0,0,COUNTA(#REF!),1)</definedName>
    <definedName name="Unemployment6">OFFSET(#REF!,0,0,COUNTA(#REF!),1)</definedName>
    <definedName name="unidad" localSheetId="0">#REF!</definedName>
    <definedName name="unidad">#REF!</definedName>
    <definedName name="unidad2" localSheetId="0">#REF!</definedName>
    <definedName name="unidad2">#REF!</definedName>
    <definedName name="UnitCosts" localSheetId="0">#REF!</definedName>
    <definedName name="UnitCosts">#REF!</definedName>
    <definedName name="UNITS" localSheetId="0">#REF!</definedName>
    <definedName name="UNITS">#REF!</definedName>
    <definedName name="Universities" localSheetId="0">#REF!</definedName>
    <definedName name="Universities">#REF!</definedName>
    <definedName name="uno" localSheetId="0">#REF!</definedName>
    <definedName name="uno">#REF!</definedName>
    <definedName name="UNPROCLR" localSheetId="0">#REF!</definedName>
    <definedName name="UNPROCLR">#REF!</definedName>
    <definedName name="Up_to_3_months_Fixed_Account_1.1.2.1" localSheetId="0">#REF!</definedName>
    <definedName name="Up_to_3_months_Fixed_Account_1.1.2.1">#REF!</definedName>
    <definedName name="Update_only_bolded_variables__historical_from_MECON_in_green__and_projections_in_read">"xxWRS_3"</definedName>
    <definedName name="Uploaded_Currency" localSheetId="0">#REF!</definedName>
    <definedName name="Uploaded_Currency">#REF!</definedName>
    <definedName name="Uploaded_Scale" localSheetId="0">#REF!</definedName>
    <definedName name="Uploaded_Scale">#REF!</definedName>
    <definedName name="UR" localSheetId="0">#REF!</definedName>
    <definedName name="UR">#REF!</definedName>
    <definedName name="urt_criterion" localSheetId="0">#REF!</definedName>
    <definedName name="urt_criterion">#REF!</definedName>
    <definedName name="urt_maxlag" localSheetId="0">#REF!</definedName>
    <definedName name="urt_maxlag">#REF!</definedName>
    <definedName name="urtflag" localSheetId="0">#REF!</definedName>
    <definedName name="urtflag">#REF!</definedName>
    <definedName name="Uruguay" localSheetId="0">#REF!</definedName>
    <definedName name="Uruguay">#REF!</definedName>
    <definedName name="USERNAME" localSheetId="0">#REF!</definedName>
    <definedName name="USERNAME">#REF!</definedName>
    <definedName name="Utilid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localSheetId="0">#REF!</definedName>
    <definedName name="v">#REF!</definedName>
    <definedName name="ValidationList" localSheetId="0">#REF!</definedName>
    <definedName name="ValidationList">#REF!</definedName>
    <definedName name="value_gdp" localSheetId="0">N(OFFSET(#REF!,SMALL(IF(#REF!=1,ROW(#REF!)-ROW(#REF!)),ROW(INDIRECT("Compensation_spending!1:"&amp;'50'!Num))),0,1))</definedName>
    <definedName name="value_gdp">N(OFFSET(#REF!,SMALL(IF(#REF!=1,ROW(#REF!)-ROW(#REF!)),ROW(INDIRECT("Compensation_spending!1:"&amp;Num))),0,1))</definedName>
    <definedName name="value_premia" localSheetId="0">N(OFFSET(#REF!,SMALL(IF(#REF!=1,ROW(#REF!)-ROW(#REF!)),ROW(INDIRECT("Compensation_spending!1:"&amp;'50'!Num))),0,1))</definedName>
    <definedName name="value_premia">N(OFFSET(#REF!,SMALL(IF(#REF!=1,ROW(#REF!)-ROW(#REF!)),ROW(INDIRECT("Compensation_spending!1:"&amp;Num))),0,1))</definedName>
    <definedName name="value_x" localSheetId="0">N(OFFSET(#REF!,SMALL(IF(#REF!=1,ROW(#REF!)-ROW(#REF!)),ROW(INDIRECT("Compensation_spending!1:"&amp;'50'!Num))),0,1))</definedName>
    <definedName name="value_x">N(OFFSET(#REF!,SMALL(IF(#REF!=1,ROW(#REF!)-ROW(#REF!)),ROW(INDIRECT("Compensation_spending!1:"&amp;Num))),0,1))</definedName>
    <definedName name="variable" localSheetId="0">#REF!</definedName>
    <definedName name="variable">#REF!</definedName>
    <definedName name="VariableList" localSheetId="0">#REF!</definedName>
    <definedName name="VariableList">#REF!</definedName>
    <definedName name="VariablesCount" localSheetId="0">#REF!</definedName>
    <definedName name="VariablesCount">#REF!</definedName>
    <definedName name="varxlag" localSheetId="0">#REF!</definedName>
    <definedName name="varxlag">#REF!</definedName>
    <definedName name="varxlag_we" localSheetId="0">#REF!</definedName>
    <definedName name="varxlag_we">#REF!</definedName>
    <definedName name="vatnew" localSheetId="0">#REF!</definedName>
    <definedName name="vatnew">#REF!</definedName>
    <definedName name="Venezuela" localSheetId="0">#REF!</definedName>
    <definedName name="Venezuela">#REF!</definedName>
    <definedName name="VENTA" localSheetId="0">#REF!</definedName>
    <definedName name="VENTA">#REF!</definedName>
    <definedName name="VENTAS" localSheetId="0">#REF!</definedName>
    <definedName name="VENTAS">#REF!</definedName>
    <definedName name="VEPH" localSheetId="0">#REF!</definedName>
    <definedName name="VEPH">#REF!</definedName>
    <definedName name="VGRBASIS" localSheetId="0">#REF!</definedName>
    <definedName name="VGRBASIS">#REF!</definedName>
    <definedName name="Vintage_display_lookup" localSheetId="0">#REF!</definedName>
    <definedName name="Vintage_display_lookup">#REF!</definedName>
    <definedName name="vnames" localSheetId="0">#REF!</definedName>
    <definedName name="vnames">#REF!</definedName>
    <definedName name="vnames_long" localSheetId="0">#REF!</definedName>
    <definedName name="vnames_long">#REF!</definedName>
    <definedName name="VOLUMEN" localSheetId="0">#REF!</definedName>
    <definedName name="VOLUMEN">#REF!</definedName>
    <definedName name="vs" localSheetId="0">#REF!</definedName>
    <definedName name="vs">#REF!</definedName>
    <definedName name="vshockmtrx" localSheetId="0">#REF!</definedName>
    <definedName name="vshockmtrx">#REF!</definedName>
    <definedName name="vv" localSheetId="0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[6]ipm90!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[6]ipm90!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[6]ipm90!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0">OFFSET(#REF!,#REF!-3,0,#REF!-#REF!+3,1)</definedName>
    <definedName name="W2betet">OFFSET(#REF!,#REF!-3,0,#REF!-#REF!+3,1)</definedName>
    <definedName name="Wages" localSheetId="0">#REF!</definedName>
    <definedName name="Wages">#REF!</definedName>
    <definedName name="Waterfall">"Waterfall"</definedName>
    <definedName name="wb" localSheetId="0">#REF!</definedName>
    <definedName name="wb">#REF!</definedName>
    <definedName name="we_flag" localSheetId="0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 localSheetId="0">#REF!</definedName>
    <definedName name="weightstype_flag">#REF!</definedName>
    <definedName name="WEO" localSheetId="0">#REF!</definedName>
    <definedName name="WEO">#REF!</definedName>
    <definedName name="weo_dmx" localSheetId="0">#REF!</definedName>
    <definedName name="weo_dmx">#REF!</definedName>
    <definedName name="weo_legend" localSheetId="0">#REF!</definedName>
    <definedName name="weo_legend">#REF!</definedName>
    <definedName name="WEODATES" localSheetId="0">#REF!</definedName>
    <definedName name="WEODATES">#REF!</definedName>
    <definedName name="WEODB" localSheetId="0">#REF!</definedName>
    <definedName name="WEODB">#REF!</definedName>
    <definedName name="weonames" localSheetId="0">#REF!</definedName>
    <definedName name="weonames">#REF!</definedName>
    <definedName name="weongdp" localSheetId="0">#REF!</definedName>
    <definedName name="weongdp">#REF!</definedName>
    <definedName name="WEOTimeSeries" localSheetId="0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[8]Data!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0">{"Main Economic Indicators",#N/A,FALSE,"C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 localSheetId="0">#REF!</definedName>
    <definedName name="Wholesaler___Retailer_86">#REF!</definedName>
    <definedName name="wht?" localSheetId="0" hidden="1">{"'Basic'!$A$1:$F$96"}</definedName>
    <definedName name="wht?" hidden="1">{"'Basic'!$A$1:$F$96"}</definedName>
    <definedName name="Wind" localSheetId="0">#REF!</definedName>
    <definedName name="Wind">#REF!</definedName>
    <definedName name="WMENU" localSheetId="0">#REF!</definedName>
    <definedName name="WMENU">#REF!</definedName>
    <definedName name="WORLDX" localSheetId="0">#REF!</definedName>
    <definedName name="WORLDX">#REF!</definedName>
    <definedName name="wqeeer" localSheetId="0">{"Main Economic Indicators",#N/A,FALSE,"C"}</definedName>
    <definedName name="wqeeer">{"Main Economic Indicators",#N/A,FALSE,"C"}</definedName>
    <definedName name="wr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 localSheetId="0">#REF!</definedName>
    <definedName name="Write_Back_from_Provisions_for_loss_6.">#REF!</definedName>
    <definedName name="wrj" localSheetId="0">#REF!</definedName>
    <definedName name="wrj">#REF!</definedName>
    <definedName name="wrjw" localSheetId="0">#REF!</definedName>
    <definedName name="wrjw">#REF!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0">{#N/A,#N/A,FALSE,"BANKS"}</definedName>
    <definedName name="wrn.bank.1">{#N/A,#N/A,FALSE,"BANKS"}</definedName>
    <definedName name="wrn.BANKS." localSheetId="0">{#N/A,#N/A,FALSE,"BANKS"}</definedName>
    <definedName name="wrn.BANKS.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0">{#N/A,#N/A,FALSE,"BOP"}</definedName>
    <definedName name="wrn.BOP.">{#N/A,#N/A,FALSE,"BOP"}</definedName>
    <definedName name="wrn.bop.1" localSheetId="0">{#N/A,#N/A,FALSE,"BOP"}</definedName>
    <definedName name="wrn.bop.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 localSheetId="0">{"CN",#N/A,FALSE,"SEFI"}</definedName>
    <definedName name="wrn.cn">{"CN",#N/A,FALSE,"SEFI"}</definedName>
    <definedName name="wrn.cn." localSheetId="0">{"CN",#N/A,FALSE,"SEFI"}</definedName>
    <definedName name="wrn.cn.">{"CN",#N/A,FALSE,"SEFI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>{#N/A,#N/A,FALSE,"CREDIT"}</definedName>
    <definedName name="wrn.CREDIT.">{#N/A,#N/A,FALSE,"CREDIT"}</definedName>
    <definedName name="wrn.credit.1" localSheetId="0">{#N/A,#N/A,FALSE,"CREDIT"}</definedName>
    <definedName name="wrn.credit.1">{#N/A,#N/A,FALSE,"CREDIT"}</definedName>
    <definedName name="wrn.DEBTSVC." localSheetId="0">{#N/A,#N/A,FALSE,"DEBTSVC"}</definedName>
    <definedName name="wrn.DEBTSVC.">{#N/A,#N/A,FALSE,"DEBTSVC"}</definedName>
    <definedName name="wrn.debtsvc1" localSheetId="0">{#N/A,#N/A,FALSE,"DEBTSVC"}</definedName>
    <definedName name="wrn.debtsvc1">{#N/A,#N/A,FALSE,"DEBTSVC"}</definedName>
    <definedName name="wrn.DEPO." localSheetId="0">{#N/A,#N/A,FALSE,"DEPO"}</definedName>
    <definedName name="wrn.DEPO.">{#N/A,#N/A,FALSE,"DEPO"}</definedName>
    <definedName name="wrn.Diferencias." localSheetId="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0">{#N/A,#N/A,FALSE,"EXCISE"}</definedName>
    <definedName name="wrn.EXCISE.">{#N/A,#N/A,FALSE,"EXCISE"}</definedName>
    <definedName name="wrn.EXRATE." localSheetId="0">{#N/A,#N/A,FALSE,"EXRATE"}</definedName>
    <definedName name="wrn.EXRATE.">{#N/A,#N/A,FALSE,"EXRATE"}</definedName>
    <definedName name="wrn.EXTDEBT." localSheetId="0">{#N/A,#N/A,FALSE,"EXTDEBT"}</definedName>
    <definedName name="wrn.EXTDEBT.">{#N/A,#N/A,FALSE,"EXTDEBT"}</definedName>
    <definedName name="wrn.EXTRABUDGT." localSheetId="0">{#N/A,#N/A,FALSE,"EXTRABUDGT"}</definedName>
    <definedName name="wrn.EXTRABUDGT.">{#N/A,#N/A,FALSE,"EXTRABUDGT"}</definedName>
    <definedName name="wrn.EXTRABUDGT2." localSheetId="0">{#N/A,#N/A,FALSE,"EXTRABUDGT2"}</definedName>
    <definedName name="wrn.EXTRABUDGT2.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>{#N/A,#N/A,FALSE,"GDP_ORIGIN";#N/A,#N/A,FALSE,"EMP_POP"}</definedName>
    <definedName name="wrn.GDP.">{#N/A,#N/A,FALSE,"GDP_ORIGIN";#N/A,#N/A,FALSE,"EMP_POP"}</definedName>
    <definedName name="wrn.GGOVT." localSheetId="0">{#N/A,#N/A,FALSE,"GGOVT"}</definedName>
    <definedName name="wrn.GGOVT.">{#N/A,#N/A,FALSE,"GGOVT"}</definedName>
    <definedName name="wrn.GGOVT2." localSheetId="0">{#N/A,#N/A,FALSE,"GGOVT2"}</definedName>
    <definedName name="wrn.GGOVT2.">{#N/A,#N/A,FALSE,"GGOVT2"}</definedName>
    <definedName name="wrn.GGOVTPC." localSheetId="0">{#N/A,#N/A,FALSE,"GGOVT%"}</definedName>
    <definedName name="wrn.GGOVTPC.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>{#N/A,#N/A,FALSE,"INCOMETX"}</definedName>
    <definedName name="wrn.INCOMETX.">{#N/A,#N/A,FALSE,"INCOMETX"}</definedName>
    <definedName name="wrn.INFLATION.">#N/A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>{#N/A,#N/A,FALSE,"INTERST"}</definedName>
    <definedName name="wrn.INTERST.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>{#N/A,#N/A,FALSE,"CB";#N/A,#N/A,FALSE,"CMB";#N/A,#N/A,FALSE,"BSYS";#N/A,#N/A,FALSE,"NBFI";#N/A,#N/A,FALSE,"FSYS"}</definedName>
    <definedName name="wrn.MAIN.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>{#N/A,#N/A,FALSE,"CB";#N/A,#N/A,FALSE,"CMB";#N/A,#N/A,FALSE,"NBFI"}</definedName>
    <definedName name="wrn.MIT.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>{#N/A,#N/A,FALSE,"MS"}</definedName>
    <definedName name="wrn.MS.">{#N/A,#N/A,FALSE,"MS"}</definedName>
    <definedName name="wrn.mterm." localSheetId="0">{"mt1",#N/A,FALSE,"Debt";"mt2",#N/A,FALSE,"Debt";"mt3",#N/A,FALSE,"Debt";"mt4",#N/A,FALSE,"Debt";"mt5",#N/A,FALSE,"Debt";"mt6",#N/A,FALSE,"Debt";"mt7",#N/A,FALSE,"Debt"}</definedName>
    <definedName name="wrn.mterm.">{"mt1",#N/A,FALSE,"Debt";"mt2",#N/A,FALSE,"Debt";"mt3",#N/A,FALSE,"Debt";"mt4",#N/A,FALSE,"Debt";"mt5",#N/A,FALSE,"Debt";"mt6",#N/A,FALSE,"Debt";"mt7",#N/A,FALSE,"Debt"}</definedName>
    <definedName name="wrn.NBG." localSheetId="0">{#N/A,#N/A,FALSE,"NBG"}</definedName>
    <definedName name="wrn.NBG.">{#N/A,#N/A,FALSE,"NBG"}</definedName>
    <definedName name="wrn.OECD._.Tables." localSheetId="0">{"Table 1",#N/A,FALSE,"Final Tables % GDP";"Table 2",#N/A,FALSE,"Final Tables % GDP"}</definedName>
    <definedName name="wrn.OECD._.Tables.">{"Table 1",#N/A,FALSE,"Final Tables % GDP";"Table 2",#N/A,FALSE,"Final Tables % GDP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>{#N/A,#N/A,FALSE,"PCPI"}</definedName>
    <definedName name="wrn.PCPI.">{#N/A,#N/A,FALSE,"PCPI"}</definedName>
    <definedName name="wrn.PENSION." localSheetId="0">{#N/A,#N/A,FALSE,"PENSION"}</definedName>
    <definedName name="wrn.PENSION.">{#N/A,#N/A,FALSE,"PENSION"}</definedName>
    <definedName name="wrn.Per._.cri." localSheetId="0" hidden="1">{#N/A,#N/A,FALSE,"Per Cri"}</definedName>
    <definedName name="wrn.Per._.cri." hidden="1">{#N/A,#N/A,FALSE,"Per Cri"}</definedName>
    <definedName name="wrn.Prevision." localSheetId="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">#N/A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>{#N/A,#N/A,FALSE,"PRUDENT"}</definedName>
    <definedName name="wrn.PRUDENT.">{#N/A,#N/A,FALSE,"PRUDENT"}</definedName>
    <definedName name="wrn.PUBLEXP." localSheetId="0">{#N/A,#N/A,FALSE,"PUBLEXP"}</definedName>
    <definedName name="wrn.PUBLEXP.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0" hidden="1">{"red33",#N/A,FALSE,"Sheet1"}</definedName>
    <definedName name="wrn.red97." hidden="1">{"red33",#N/A,FALSE,"Sheet1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>{#N/A,#N/A,FALSE,"REVSHARE"}</definedName>
    <definedName name="wrn.REVSHARE.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0" hidden="1">{"ST1",#N/A,FALSE,"SOURCE"}</definedName>
    <definedName name="wrn.st1." hidden="1">{"ST1",#N/A,FALSE,"SOURCE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>{#N/A,#N/A,FALSE,"SRFSYS";#N/A,#N/A,FALSE,"SRBSYS"}</definedName>
    <definedName name="wrn.Staff._.Report._.Tables.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 localSheetId="0">{#N/A,#N/A,FALSE,"STATE"}</definedName>
    <definedName name="wrn.STATE.">{#N/A,#N/A,FALSE,"STATE"}</definedName>
    <definedName name="wrn.suma.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a." localSheetId="0">{"table1a",#N/A,FALSE,"C"}</definedName>
    <definedName name="wrn.table1a.">{"table1a",#N/A,FALSE,"C"}</definedName>
    <definedName name="wrn.table1aa." localSheetId="0">{"table1a",#N/A,FALSE,"C"}</definedName>
    <definedName name="wrn.table1aa.">{"table1a",#N/A,FALSE,"C"}</definedName>
    <definedName name="wrn.table1aaa." localSheetId="0">{"table1a",#N/A,FALSE,"C"}</definedName>
    <definedName name="wrn.table1aaa.">{"table1a",#N/A,FALSE,"C"}</definedName>
    <definedName name="wrn.table1b" localSheetId="0">{"table1a",#N/A,FALSE,"C"}</definedName>
    <definedName name="wrn.table1b">{"table1a",#N/A,FALSE,"C"}</definedName>
    <definedName name="wrn.table1q." localSheetId="0">{"table1q",#N/A,FALSE,"C"}</definedName>
    <definedName name="wrn.table1q.">{"table1q",#N/A,FALSE,"C"}</definedName>
    <definedName name="wrn.table1qq" localSheetId="0">{"table1q",#N/A,FALSE,"C"}</definedName>
    <definedName name="wrn.table1qq">{"table1q",#N/A,FALSE,"C"}</definedName>
    <definedName name="wrn.table1qqq." localSheetId="0">{"table1q",#N/A,FALSE,"C"}</definedName>
    <definedName name="wrn.table1qqq.">{"table1q",#N/A,FALSE,"C"}</definedName>
    <definedName name="wrn.TAXARREARS." localSheetId="0">{#N/A,#N/A,FALSE,"TAXARREARS"}</definedName>
    <definedName name="wrn.TAXARREARS.">{#N/A,#N/A,FALSE,"TAXARREARS"}</definedName>
    <definedName name="wrn.TAXPAYRS." localSheetId="0">{#N/A,#N/A,FALSE,"TAXPAYRS"}</definedName>
    <definedName name="wrn.TAXPAYRS.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0">{#N/A,#N/A,FALSE,"TRADE"}</definedName>
    <definedName name="wrn.TRADE.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>{#N/A,#N/A,FALSE,"TRANPORT"}</definedName>
    <definedName name="wrn.TRANSPORT.">{#N/A,#N/A,FALSE,"TRANPORT"}</definedName>
    <definedName name="wrn.UNEMPL." localSheetId="0">{#N/A,#N/A,FALSE,"EMP_POP";#N/A,#N/A,FALSE,"UNEMPL"}</definedName>
    <definedName name="wrn.UNEMPL.">{#N/A,#N/A,FALSE,"EMP_POP";#N/A,#N/A,FALSE,"UNEMPL"}</definedName>
    <definedName name="wrn.WAGES." localSheetId="0">{#N/A,#N/A,FALSE,"WAGES"}</definedName>
    <definedName name="wrn.WAGES.">{#N/A,#N/A,FALSE,"WAGES"}</definedName>
    <definedName name="wrn.WEO." localSheetId="0" hidden="1">{"WEO",#N/A,FALSE,"T"}</definedName>
    <definedName name="wrn.WEO." hidden="1">{"WEO",#N/A,FALSE,"T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 localSheetId="0">#REF!</definedName>
    <definedName name="wrtjw">#REF!</definedName>
    <definedName name="ws" localSheetId="0">#REF!</definedName>
    <definedName name="ws">#REF!</definedName>
    <definedName name="Wt_d" localSheetId="0">#REF!</definedName>
    <definedName name="Wt_d">#REF!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#REF!</definedName>
    <definedName name="ww" hidden="1">#REF!</definedName>
    <definedName name="wwff" localSheetId="0">{"Main Economic Indicators",#N/A,FALSE,"C"}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localSheetId="0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x" localSheetId="0">#REF!</definedName>
    <definedName name="x">#REF!</definedName>
    <definedName name="XandRev" localSheetId="0">#REF!</definedName>
    <definedName name="XandRev">#REF!</definedName>
    <definedName name="xCol" localSheetId="0">#REF!</definedName>
    <definedName name="xCol">#REF!</definedName>
    <definedName name="xCurrent" localSheetId="0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 localSheetId="0">#REF!</definedName>
    <definedName name="xPBI00">#REF!</definedName>
    <definedName name="xPBI01" localSheetId="0">#REF!</definedName>
    <definedName name="xPBI01">#REF!</definedName>
    <definedName name="xPBI02" localSheetId="0">#REF!</definedName>
    <definedName name="xPBI02">#REF!</definedName>
    <definedName name="xPBI03" localSheetId="0">#REF!</definedName>
    <definedName name="xPBI03">#REF!</definedName>
    <definedName name="xPBI04" localSheetId="0">#REF!</definedName>
    <definedName name="xPBI04">#REF!</definedName>
    <definedName name="xPBI05" localSheetId="0">#REF!</definedName>
    <definedName name="xPBI05">#REF!</definedName>
    <definedName name="xPBI06" localSheetId="0">#REF!</definedName>
    <definedName name="xPBI06">#REF!</definedName>
    <definedName name="xPBI06T1" localSheetId="0">#REF!</definedName>
    <definedName name="xPBI06T1">#REF!</definedName>
    <definedName name="xPBI07" localSheetId="0">#REF!</definedName>
    <definedName name="xPBI07">#REF!</definedName>
    <definedName name="xPBI96" localSheetId="0">#REF!</definedName>
    <definedName name="xPBI96">#REF!</definedName>
    <definedName name="xPBI97" localSheetId="0">#REF!</definedName>
    <definedName name="xPBI97">#REF!</definedName>
    <definedName name="xPBI98" localSheetId="0">#REF!</definedName>
    <definedName name="xPBI98">#REF!</definedName>
    <definedName name="xPBI99" localSheetId="0">#REF!</definedName>
    <definedName name="xPBI99">#REF!</definedName>
    <definedName name="XR" localSheetId="0">#REF!</definedName>
    <definedName name="XR">#REF!</definedName>
    <definedName name="XR_VALUE" localSheetId="0">#REF!</definedName>
    <definedName name="XR_VALUE">#REF!</definedName>
    <definedName name="xRuta" localSheetId="0">#REF!</definedName>
    <definedName name="xRuta">#REF!</definedName>
    <definedName name="xRuta2" localSheetId="0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 localSheetId="0">#REF!</definedName>
    <definedName name="xx">#REF!</definedName>
    <definedName name="xxAMano" localSheetId="0">#REF!</definedName>
    <definedName name="xxAMano">#REF!</definedName>
    <definedName name="xxcccghaaaaaaaaaaaaa" localSheetId="0">{"Main Economic Indicators",#N/A,FALSE,"C"}</definedName>
    <definedName name="xxcccghaaaaaaaaaaaaa">{"Main Economic Indicators",#N/A,FALSE,"C"}</definedName>
    <definedName name="xxDate" localSheetId="0">#REF!</definedName>
    <definedName name="xxDate">#REF!</definedName>
    <definedName name="xxDEF" localSheetId="0">#REF!</definedName>
    <definedName name="xxDEF">#REF!</definedName>
    <definedName name="xxDesF" localSheetId="0">#REF!</definedName>
    <definedName name="xxDesF">#REF!</definedName>
    <definedName name="xxEditarCifrasEnCuadros" localSheetId="0">#REF!</definedName>
    <definedName name="xxEditarCifrasEnCuadros">#REF!</definedName>
    <definedName name="xxEscalaMínima" localSheetId="0">#REF!</definedName>
    <definedName name="xxEscalaMínima">#REF!</definedName>
    <definedName name="xxFechaFin" localSheetId="0">#REF!</definedName>
    <definedName name="xxFechaFin">#REF!</definedName>
    <definedName name="xxFechaInicio" localSheetId="0">#REF!</definedName>
    <definedName name="xxFechaInicio">#REF!</definedName>
    <definedName name="xxFinalFechasC1" localSheetId="0">#REF!</definedName>
    <definedName name="xxFinalFechasC1">#REF!</definedName>
    <definedName name="xxFinalFechasC3" localSheetId="0">#REF!</definedName>
    <definedName name="xxFinalFechasC3">#REF!</definedName>
    <definedName name="xxFinalFechasC5" localSheetId="0">#REF!</definedName>
    <definedName name="xxFinalFechasC5">#REF!</definedName>
    <definedName name="xxFinalFechasC6" localSheetId="0">#REF!</definedName>
    <definedName name="xxFinalFechasC6">#REF!</definedName>
    <definedName name="xxFinalFechasC8" localSheetId="0">#REF!</definedName>
    <definedName name="xxFinalFechasC8">#REF!</definedName>
    <definedName name="xxFinalSeriesC1" localSheetId="0">#REF!</definedName>
    <definedName name="xxFinalSeriesC1">#REF!</definedName>
    <definedName name="xxFinalSeriesC3" localSheetId="0">#REF!</definedName>
    <definedName name="xxFinalSeriesC3">#REF!</definedName>
    <definedName name="xxFinalSeriesC5" localSheetId="0">#REF!</definedName>
    <definedName name="xxFinalSeriesC5">#REF!</definedName>
    <definedName name="xxFinalSeriesC6" localSheetId="0">#REF!</definedName>
    <definedName name="xxFinalSeriesC6">#REF!</definedName>
    <definedName name="xxFinalSeriesC8" localSheetId="0">#REF!</definedName>
    <definedName name="xxFinalSeriesC8">#REF!</definedName>
    <definedName name="xxIdiomaEspañol" localSheetId="0">#REF!</definedName>
    <definedName name="xxIdiomaEspañol">#REF!</definedName>
    <definedName name="xxIdiomaInglés" localSheetId="0">#REF!</definedName>
    <definedName name="xxIdiomaInglés">#REF!</definedName>
    <definedName name="xxInicioFechasC1" localSheetId="0">#REF!</definedName>
    <definedName name="xxInicioFechasC1">#REF!</definedName>
    <definedName name="xxInicioFechasC3" localSheetId="0">#REF!</definedName>
    <definedName name="xxInicioFechasC3">#REF!</definedName>
    <definedName name="xxInicioFechasC5" localSheetId="0">#REF!</definedName>
    <definedName name="xxInicioFechasC5">#REF!</definedName>
    <definedName name="xxInicioFechasC6" localSheetId="0">#REF!</definedName>
    <definedName name="xxInicioFechasC6">#REF!</definedName>
    <definedName name="xxInicioFechasC8" localSheetId="0">#REF!</definedName>
    <definedName name="xxInicioFechasC8">#REF!</definedName>
    <definedName name="xxInicioSeriesC1" localSheetId="0">#REF!</definedName>
    <definedName name="xxInicioSeriesC1">#REF!</definedName>
    <definedName name="xxInicioSeriesC3" localSheetId="0">#REF!</definedName>
    <definedName name="xxInicioSeriesC3">#REF!</definedName>
    <definedName name="xxInicioSeriesC5" localSheetId="0">#REF!</definedName>
    <definedName name="xxInicioSeriesC5">#REF!</definedName>
    <definedName name="xxInicioSeriesC6" localSheetId="0">#REF!</definedName>
    <definedName name="xxInicioSeriesC6">#REF!</definedName>
    <definedName name="xxInicioSeriesC8" localSheetId="0">#REF!</definedName>
    <definedName name="xxInicioSeriesC8">#REF!</definedName>
    <definedName name="xxInterpol" localSheetId="0">#REF!</definedName>
    <definedName name="xxInterpol">#REF!</definedName>
    <definedName name="xxLanguage" localSheetId="0">#REF!</definedName>
    <definedName name="xxLanguage">#REF!</definedName>
    <definedName name="xxLapso" localSheetId="0">#REF!</definedName>
    <definedName name="xxLapso">#REF!</definedName>
    <definedName name="xxLastDate" localSheetId="0">#REF!</definedName>
    <definedName name="xxLastDate">#REF!</definedName>
    <definedName name="xxMercado" localSheetId="0">#REF!</definedName>
    <definedName name="xxMercado">#REF!</definedName>
    <definedName name="xxNumeroDeFechasC1" localSheetId="0">#REF!</definedName>
    <definedName name="xxNumeroDeFechasC1">#REF!</definedName>
    <definedName name="xxNumeroDeFechasC3" localSheetId="0">#REF!</definedName>
    <definedName name="xxNumeroDeFechasC3">#REF!</definedName>
    <definedName name="xxNumeroDeFechasC5" localSheetId="0">#REF!</definedName>
    <definedName name="xxNumeroDeFechasC5">#REF!</definedName>
    <definedName name="xxNumeroDeFechasC6" localSheetId="0">#REF!</definedName>
    <definedName name="xxNumeroDeFechasC6">#REF!</definedName>
    <definedName name="xxNumeroDeFechasC8" localSheetId="0">#REF!</definedName>
    <definedName name="xxNumeroDeFechasC8">#REF!</definedName>
    <definedName name="xxOpcionesFAME" localSheetId="0">#REF!</definedName>
    <definedName name="xxOpcionesFAME">#REF!</definedName>
    <definedName name="xxPorcentaje" localSheetId="0">#REF!</definedName>
    <definedName name="xxPorcentaje">#REF!</definedName>
    <definedName name="xxPromD" localSheetId="0">#REF!</definedName>
    <definedName name="xxPromD">#REF!</definedName>
    <definedName name="xxReal" localSheetId="0">#REF!</definedName>
    <definedName name="xxReal">#REF!</definedName>
    <definedName name="xxSecundary" localSheetId="0">#REF!</definedName>
    <definedName name="xxSecundary">#REF!</definedName>
    <definedName name="xxSelectBTP1" localSheetId="0">#REF!</definedName>
    <definedName name="xxSelectBTP1">#REF!</definedName>
    <definedName name="xxSelectCDB1" localSheetId="0">#REF!</definedName>
    <definedName name="xxSelectCDB1">#REF!</definedName>
    <definedName name="xxSufijoEspañol" localSheetId="0">#REF!</definedName>
    <definedName name="xxSufijoEspañol">#REF!</definedName>
    <definedName name="xxSufijoInglés" localSheetId="0">#REF!</definedName>
    <definedName name="xxSufijoInglés">#REF!</definedName>
    <definedName name="xxTC" localSheetId="0">#REF!</definedName>
    <definedName name="xxTC">#REF!</definedName>
    <definedName name="xxTolerance" localSheetId="0">#REF!</definedName>
    <definedName name="xxTolerance">#REF!</definedName>
    <definedName name="xxUltimaFechaCuadroDeAFP" localSheetId="0">#REF!</definedName>
    <definedName name="xxUltimaFechaCuadroDeAFP">#REF!</definedName>
    <definedName name="xxUltimaFechaCuadroDeAhorro" localSheetId="0">#REF!</definedName>
    <definedName name="xxUltimaFechaCuadroDeAhorro">#REF!</definedName>
    <definedName name="xxUltimaFechaCuadroDeBolsa" localSheetId="0">#REF!</definedName>
    <definedName name="xxUltimaFechaCuadroDeBolsa">#REF!</definedName>
    <definedName name="xxUltimaFechaCuadroDeBonos" localSheetId="0">#REF!</definedName>
    <definedName name="xxUltimaFechaCuadroDeBonos">#REF!</definedName>
    <definedName name="xxUltimaFechaCuadroDeTasas" localSheetId="0">#REF!</definedName>
    <definedName name="xxUltimaFechaCuadroDeTasas">#REF!</definedName>
    <definedName name="xxUltimaFechaDeCuadroAnexo" localSheetId="0">#REF!</definedName>
    <definedName name="xxUltimaFechaDeCuadroAnexo">#REF!</definedName>
    <definedName name="xxWRS_1" localSheetId="0">#REF!</definedName>
    <definedName name="xxWRS_1">#REF!</definedName>
    <definedName name="xxWRS_10" localSheetId="0">#REF!</definedName>
    <definedName name="xxWRS_10">#REF!</definedName>
    <definedName name="xxWRS_11" localSheetId="0">#REF!</definedName>
    <definedName name="xxWRS_11">#REF!</definedName>
    <definedName name="xxWRS_12" localSheetId="0">#REF!</definedName>
    <definedName name="xxWRS_12">#REF!</definedName>
    <definedName name="xxWRS_13" localSheetId="0">#REF!</definedName>
    <definedName name="xxWRS_13">#REF!</definedName>
    <definedName name="xxWRS_14" localSheetId="0">#REF!</definedName>
    <definedName name="xxWRS_14">#REF!</definedName>
    <definedName name="xxWRS_15" localSheetId="0">#REF!</definedName>
    <definedName name="xxWRS_15">#REF!</definedName>
    <definedName name="xxWRS_16" localSheetId="0">#REF!</definedName>
    <definedName name="xxWRS_16">#REF!</definedName>
    <definedName name="xxWRS_17" localSheetId="0">#REF!</definedName>
    <definedName name="xxWRS_17">#REF!</definedName>
    <definedName name="xxWRS_18" localSheetId="0">#REF!</definedName>
    <definedName name="xxWRS_18">#REF!</definedName>
    <definedName name="xxWRS_19" localSheetId="0">#REF!</definedName>
    <definedName name="xxWRS_19">#REF!</definedName>
    <definedName name="xxWRS_2" localSheetId="0">#REF!</definedName>
    <definedName name="xxWRS_2">#REF!</definedName>
    <definedName name="xxWRS_20" localSheetId="0">#REF!</definedName>
    <definedName name="xxWRS_20">#REF!</definedName>
    <definedName name="xxWRS_21" localSheetId="0">#REF!</definedName>
    <definedName name="xxWRS_21">#REF!</definedName>
    <definedName name="xxWRS_22" localSheetId="0">#REF!</definedName>
    <definedName name="xxWRS_22">#REF!</definedName>
    <definedName name="xxWRS_23" localSheetId="0">#REF!</definedName>
    <definedName name="xxWRS_23">#REF!</definedName>
    <definedName name="xxWRS_24" localSheetId="0">#REF!</definedName>
    <definedName name="xxWRS_24">#REF!</definedName>
    <definedName name="xxWRS_25" localSheetId="0">#REF!</definedName>
    <definedName name="xxWRS_25">#REF!</definedName>
    <definedName name="xxWRS_26" localSheetId="0">#REF!</definedName>
    <definedName name="xxWRS_26">#REF!</definedName>
    <definedName name="xxWRS_27" localSheetId="0">#REF!</definedName>
    <definedName name="xxWRS_27">#REF!</definedName>
    <definedName name="xxWRS_28" localSheetId="0">#REF!</definedName>
    <definedName name="xxWRS_28">#REF!</definedName>
    <definedName name="xxWRS_29" localSheetId="0">#REF!</definedName>
    <definedName name="xxWRS_29">#REF!</definedName>
    <definedName name="xxWRS_3" localSheetId="0">#REF!</definedName>
    <definedName name="xxWRS_3">#REF!</definedName>
    <definedName name="xxWRS_30" localSheetId="0">#REF!</definedName>
    <definedName name="xxWRS_30">#REF!</definedName>
    <definedName name="xxWRS_31" localSheetId="0">#REF!</definedName>
    <definedName name="xxWRS_31">#REF!</definedName>
    <definedName name="xxWRS_32" localSheetId="0">#REF!</definedName>
    <definedName name="xxWRS_32">#REF!</definedName>
    <definedName name="xxWRS_33" localSheetId="0">#REF!</definedName>
    <definedName name="xxWRS_33">#REF!</definedName>
    <definedName name="xxWRS_34" localSheetId="0">#REF!</definedName>
    <definedName name="xxWRS_34">#REF!</definedName>
    <definedName name="xxWRS_35" localSheetId="0">#REF!</definedName>
    <definedName name="xxWRS_35">#REF!</definedName>
    <definedName name="xxWRS_36" localSheetId="0">#REF!</definedName>
    <definedName name="xxWRS_36">#REF!</definedName>
    <definedName name="xxWRS_37" localSheetId="0">#REF!</definedName>
    <definedName name="xxWRS_37">#REF!</definedName>
    <definedName name="xxWRS_38" localSheetId="0">#REF!</definedName>
    <definedName name="xxWRS_38">#REF!</definedName>
    <definedName name="xxWRS_39" localSheetId="0">#REF!</definedName>
    <definedName name="xxWRS_39">#REF!</definedName>
    <definedName name="xxWRS_4" localSheetId="0">#REF!</definedName>
    <definedName name="xxWRS_4">#REF!</definedName>
    <definedName name="xxWRS_40" localSheetId="0">#REF!</definedName>
    <definedName name="xxWRS_40">#REF!</definedName>
    <definedName name="xxWRS_41" localSheetId="0">#REF!</definedName>
    <definedName name="xxWRS_41">#REF!</definedName>
    <definedName name="xxWRS_42" localSheetId="0">#REF!</definedName>
    <definedName name="xxWRS_42">#REF!</definedName>
    <definedName name="xxWRS_43" localSheetId="0">#REF!</definedName>
    <definedName name="xxWRS_43">#REF!</definedName>
    <definedName name="xxWRS_44" localSheetId="0">#REF!</definedName>
    <definedName name="xxWRS_44">#REF!</definedName>
    <definedName name="xxWRS_45" localSheetId="0">#REF!</definedName>
    <definedName name="xxWRS_45">#REF!</definedName>
    <definedName name="xxWRS_46" localSheetId="0">#REF!</definedName>
    <definedName name="xxWRS_46">#REF!</definedName>
    <definedName name="xxWRS_47" localSheetId="0">#REF!</definedName>
    <definedName name="xxWRS_47">#REF!</definedName>
    <definedName name="xxWRS_5" localSheetId="0">#REF!</definedName>
    <definedName name="xxWRS_5">#REF!</definedName>
    <definedName name="xxWRS_6" localSheetId="0">#REF!</definedName>
    <definedName name="xxWRS_6">#REF!</definedName>
    <definedName name="xxWRS_7" localSheetId="0">#REF!</definedName>
    <definedName name="xxWRS_7">#REF!</definedName>
    <definedName name="xxWRS_8" localSheetId="0">#REF!</definedName>
    <definedName name="xxWRS_8">#REF!</definedName>
    <definedName name="xxWRS_9" localSheetId="0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 localSheetId="0">#REF!</definedName>
    <definedName name="xxxxxxx">#REF!</definedName>
    <definedName name="xxxxxxxxxxx" localSheetId="0">#REF!</definedName>
    <definedName name="xxxxxxxxxxx">#REF!</definedName>
    <definedName name="xxxxxxxxxxxxxx" localSheetId="0">#REF!</definedName>
    <definedName name="xxxxxxxxxxxxxx">#REF!</definedName>
    <definedName name="xxxxxxxxxxxxxxxx" localSheetId="0">#REF!</definedName>
    <definedName name="xxxxxxxxxxxxxxxx">#REF!</definedName>
    <definedName name="xYesterday" localSheetId="0">#REF!</definedName>
    <definedName name="xYesterday">#REF!</definedName>
    <definedName name="y" localSheetId="0">#REF!</definedName>
    <definedName name="y">#REF!</definedName>
    <definedName name="Y_N_dropdown" localSheetId="0">#REF!</definedName>
    <definedName name="Y_N_dropdown">#REF!</definedName>
    <definedName name="yearpub" localSheetId="0">#REF!</definedName>
    <definedName name="yearpub">#REF!</definedName>
    <definedName name="YearsCSV" localSheetId="0">OFFSET(#REF!,0,0,COUNTA(#REF!),1)</definedName>
    <definedName name="YearsCSV">OFFSET(#REF!,0,0,COUNTA(#REF!),1)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0">#REF!</definedName>
    <definedName name="Yield_fraction">#REF!</definedName>
    <definedName name="YieldsDAY" localSheetId="0">#REF!</definedName>
    <definedName name="YieldsDAY">#REF!</definedName>
    <definedName name="YieldsFIN" localSheetId="0">#REF!</definedName>
    <definedName name="YieldsFIN">#REF!</definedName>
    <definedName name="YieldsPRM" localSheetId="0">#REF!</definedName>
    <definedName name="YieldsPRM">#REF!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outh_Selfemployment_Fund_10.1.2.4" localSheetId="0">#REF!</definedName>
    <definedName name="Youth_Selfemployment_Fund_10.1.2.4">#REF!</definedName>
    <definedName name="Youth_Selfemployment_Fund_2.5" localSheetId="0">#REF!</definedName>
    <definedName name="Youth_Selfemployment_Fund_2.5">#REF!</definedName>
    <definedName name="Youth_Selfemployment_Fund_6.4" localSheetId="0">#REF!</definedName>
    <definedName name="Youth_Selfemployment_Fund_6.4">#REF!</definedName>
    <definedName name="Ypath1L" localSheetId="0">OFFSET(#REF!,#REF!-1,2,#REF!-#REF!+1,1)</definedName>
    <definedName name="Ypath1L">OFFSET(#REF!,#REF!-1,2,#REF!-#REF!+1,1)</definedName>
    <definedName name="Ypath1S" localSheetId="0">OFFSET(#REF!,#REF!-1,5,#REF!-#REF!+1,1)</definedName>
    <definedName name="Ypath1S">OFFSET(#REF!,#REF!-1,5,#REF!-#REF!+1,1)</definedName>
    <definedName name="Ypath2L" localSheetId="0">OFFSET(#REF!,#REF!-1,3,#REF!-#REF!+1,1)</definedName>
    <definedName name="Ypath2L">OFFSET(#REF!,#REF!-1,3,#REF!-#REF!+1,1)</definedName>
    <definedName name="Ypath2S" localSheetId="0">OFFSET(#REF!,#REF!-1,6,#REF!-#REF!+1,1)</definedName>
    <definedName name="Ypath2S">OFFSET(#REF!,#REF!-1,6,#REF!-#REF!+1,1)</definedName>
    <definedName name="Ypath3L" localSheetId="0">OFFSET(#REF!,#REF!-1,4,#REF!-#REF!+1,1)</definedName>
    <definedName name="Ypath3L">OFFSET(#REF!,#REF!-1,4,#REF!-#REF!+1,1)</definedName>
    <definedName name="Ypath3S" localSheetId="0">OFFSET(#REF!,#REF!-1,7,#REF!-#REF!+1,1)</definedName>
    <definedName name="Ypath3S">OFFSET(#REF!,#REF!-1,7,#REF!-#REF!+1,1)</definedName>
    <definedName name="YpathIrado" localSheetId="0">OFFSET(#REF!,#REF!-1,1,#REF!-#REF!+1,1)</definedName>
    <definedName name="YpathIrado">OFFSET(#REF!,#REF!-1,1,#REF!-#REF!+1,1)</definedName>
    <definedName name="YRA" localSheetId="0">#REF!:#REF!</definedName>
    <definedName name="YRA">#REF!:#REF!</definedName>
    <definedName name="YRB" localSheetId="0">#REF!</definedName>
    <definedName name="YRB">#REF!</definedName>
    <definedName name="YRHIDE" localSheetId="0">#REF!</definedName>
    <definedName name="YRHIDE">#REF!</definedName>
    <definedName name="YRPOST" localSheetId="0">#REF!</definedName>
    <definedName name="YRPOST">#REF!</definedName>
    <definedName name="YRPOSTT" localSheetId="0">#REF!:#REF!</definedName>
    <definedName name="YRPOSTT">#REF!:#REF!</definedName>
    <definedName name="YRPOSTV" localSheetId="0">#REF!:#REF!</definedName>
    <definedName name="YRPOSTV">#REF!:#REF!</definedName>
    <definedName name="YRPRE" localSheetId="0">#REF!</definedName>
    <definedName name="YRPRE">#REF!</definedName>
    <definedName name="YRPRET" localSheetId="0">#REF!:#REF!</definedName>
    <definedName name="YRPRET">#REF!:#REF!</definedName>
    <definedName name="YRPROG" localSheetId="0">#REF!:#REF!</definedName>
    <definedName name="YRPROG">#REF!:#REF!</definedName>
    <definedName name="YRTITLES" localSheetId="0">#REF!</definedName>
    <definedName name="YRTITLES">#REF!</definedName>
    <definedName name="YRX" localSheetId="0">#REF!</definedName>
    <definedName name="YRX">#REF!</definedName>
    <definedName name="yu" localSheetId="0" hidden="1">{"Tab1",#N/A,FALSE,"P";"Tab2",#N/A,FALSE,"P"}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 localSheetId="0">#REF!</definedName>
    <definedName name="yuleuy">#REF!</definedName>
    <definedName name="yulry" localSheetId="0">#REF!</definedName>
    <definedName name="yulry">#REF!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 localSheetId="0">#REF!</definedName>
    <definedName name="z">#REF!</definedName>
    <definedName name="Z_00C67BFA_FEDD_11D1_98B3_00C04FC96ABD_.wvu.Rows" localSheetId="0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0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0" hidden="1">#REF!,#REF!,#REF!,#REF!</definedName>
    <definedName name="Z_041FA3A7_30CF_11D1_A8EA_00A02466B35E_.wvu.Cols" hidden="1">#REF!,#REF!,#REF!,#REF!</definedName>
    <definedName name="Z_041FA3A7_30CF_11D1_A8EA_00A02466B35E_.wvu.Rows" localSheetId="0" hidden="1">#REF!,#REF!</definedName>
    <definedName name="Z_041FA3A7_30CF_11D1_A8EA_00A02466B35E_.wvu.Rows" hidden="1">#REF!,#REF!</definedName>
    <definedName name="Z_112039D0_FF0B_11D1_98B3_00C04FC96ABD_.wvu.Rows" localSheetId="0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0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0" hidden="1">#REF!,#REF!</definedName>
    <definedName name="Z_112B8339_2081_11D2_BFD2_00A02466506E_.wvu.PrintTitles" hidden="1">#REF!,#REF!</definedName>
    <definedName name="Z_112B833B_2081_11D2_BFD2_00A02466506E_.wvu.PrintTitles" localSheetId="0" hidden="1">#REF!,#REF!</definedName>
    <definedName name="Z_112B833B_2081_11D2_BFD2_00A02466506E_.wvu.PrintTitles" hidden="1">#REF!,#REF!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localSheetId="0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0" hidden="1">#REF!,#REF!,#REF!,#REF!,#REF!,#REF!</definedName>
    <definedName name="Z_1F4C2014_FFA7_11D1_98B6_00C04FC96ABD_.wvu.Rows" hidden="1">#REF!,#REF!,#REF!,#REF!,#REF!,#REF!</definedName>
    <definedName name="Z_315808AF_2093_11D2_BFD2_00A02466B458_.wvu.PrintArea" localSheetId="0" hidden="1">#REF!</definedName>
    <definedName name="Z_315808AF_2093_11D2_BFD2_00A02466B458_.wvu.PrintArea" hidden="1">#REF!</definedName>
    <definedName name="Z_49B0A4B0_963B_11D1_BFD1_00A02466B680_.wvu.Rows" localSheetId="0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0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hidden="1">#REF!,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0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0" hidden="1">#REF!,#REF!</definedName>
    <definedName name="Z_B424DD41_AAD0_11D2_BFD1_00A02466506E_.wvu.PrintTitles" hidden="1">#REF!,#REF!</definedName>
    <definedName name="Z_BC2BFA12_1C91_11D2_BFD2_00A02466506E_.wvu.PrintTitles" localSheetId="0" hidden="1">#REF!,#REF!</definedName>
    <definedName name="Z_BC2BFA12_1C91_11D2_BFD2_00A02466506E_.wvu.PrintTitles" hidden="1">#REF!,#REF!</definedName>
    <definedName name="Z_C21FAE85_013A_11D2_98BD_00C04FC96ABD_.wvu.Rows" localSheetId="0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0" hidden="1">#REF!,#REF!,#REF!,#REF!,#REF!,#REF!</definedName>
    <definedName name="Z_C21FAE92_013A_11D2_98BD_00C04FC96ABD_.wvu.Rows" hidden="1">#REF!,#REF!,#REF!,#REF!,#REF!,#REF!</definedName>
    <definedName name="Z_C4C43014_90BF_11D1_BFD1_00A0246650E9_.wvu.PrintArea" localSheetId="0" hidden="1">#REF!</definedName>
    <definedName name="Z_C4C43014_90BF_11D1_BFD1_00A0246650E9_.wvu.PrintArea" hidden="1">#REF!</definedName>
    <definedName name="Z_C4C43016_90BF_11D1_BFD1_00A0246650E9_.wvu.PrintArea" localSheetId="0" hidden="1">#REF!</definedName>
    <definedName name="Z_C4C43016_90BF_11D1_BFD1_00A0246650E9_.wvu.PrintArea" hidden="1">#REF!</definedName>
    <definedName name="Z_C4C43017_90BF_11D1_BFD1_00A0246650E9_.wvu.PrintArea" localSheetId="0" hidden="1">#REF!</definedName>
    <definedName name="Z_C4C43017_90BF_11D1_BFD1_00A0246650E9_.wvu.PrintArea" hidden="1">#REF!</definedName>
    <definedName name="Z_C4C43018_90BF_11D1_BFD1_00A0246650E9_.wvu.PrintArea" localSheetId="0" hidden="1">#REF!</definedName>
    <definedName name="Z_C4C43018_90BF_11D1_BFD1_00A0246650E9_.wvu.PrintArea" hidden="1">#REF!</definedName>
    <definedName name="Z_C4C4301A_90BF_11D1_BFD1_00A0246650E9_.wvu.PrintArea" localSheetId="0" hidden="1">#REF!</definedName>
    <definedName name="Z_C4C4301A_90BF_11D1_BFD1_00A0246650E9_.wvu.PrintArea" hidden="1">#REF!</definedName>
    <definedName name="Z_C4C4301B_90BF_11D1_BFD1_00A0246650E9_.wvu.PrintArea" localSheetId="0" hidden="1">#REF!</definedName>
    <definedName name="Z_C4C4301B_90BF_11D1_BFD1_00A0246650E9_.wvu.PrintArea" hidden="1">#REF!</definedName>
    <definedName name="Z_C4C4301C_90BF_11D1_BFD1_00A0246650E9_.wvu.PrintArea" localSheetId="0" hidden="1">#REF!</definedName>
    <definedName name="Z_C4C4301C_90BF_11D1_BFD1_00A0246650E9_.wvu.PrintArea" hidden="1">#REF!</definedName>
    <definedName name="Z_C4C4301D_90BF_11D1_BFD1_00A0246650E9_.wvu.PrintArea" localSheetId="0" hidden="1">#REF!</definedName>
    <definedName name="Z_C4C4301D_90BF_11D1_BFD1_00A0246650E9_.wvu.PrintArea" hidden="1">#REF!</definedName>
    <definedName name="Z_C4C4301E_90BF_11D1_BFD1_00A0246650E9_.wvu.PrintArea" localSheetId="0" hidden="1">#REF!</definedName>
    <definedName name="Z_C4C4301E_90BF_11D1_BFD1_00A0246650E9_.wvu.PrintArea" hidden="1">#REF!</definedName>
    <definedName name="Z_CF25EF4A_FFAB_11D1_98B7_00C04FC96ABD_.wvu.Rows" localSheetId="0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0" hidden="1">#REF!,#REF!,#REF!,#REF!,#REF!,#REF!</definedName>
    <definedName name="Z_CF25EF57_FFAB_11D1_98B7_00C04FC96ABD_.wvu.Rows" hidden="1">#REF!,#REF!,#REF!,#REF!,#REF!,#REF!</definedName>
    <definedName name="Z_D11C16A0_9E7B_11D1_BFD2_00A0246650E9_.wvu.PrintArea" localSheetId="0" hidden="1">#REF!</definedName>
    <definedName name="Z_D11C16A0_9E7B_11D1_BFD2_00A0246650E9_.wvu.PrintArea" hidden="1">#REF!</definedName>
    <definedName name="Z_E6B74681_BCE1_11D2_BFD1_00A02466506E_.wvu.PrintTitles" localSheetId="0" hidden="1">#REF!,#REF!</definedName>
    <definedName name="Z_E6B74681_BCE1_11D2_BFD1_00A02466506E_.wvu.PrintTitles" hidden="1">#REF!,#REF!</definedName>
    <definedName name="Z_EA8011E5_017A_11D2_98BD_00C04FC96ABD_.wvu.Rows" localSheetId="0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0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0" hidden="1">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[6]ipm90!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localSheetId="0" hidden="1">{"WEO",#N/A,FALSE,"T"}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localSheetId="0" hidden="1">{"Tab1",#N/A,FALSE,"P";"Tab2",#N/A,FALSE,"P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 localSheetId="0">#REF!</definedName>
    <definedName name="zssdd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[6]ipm90!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localSheetId="0" hidden="1">{"Minpmon",#N/A,FALSE,"Monthinput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 localSheetId="0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 localSheetId="0">#REF!</definedName>
    <definedName name="금액">#REF!</definedName>
    <definedName name="기관수" localSheetId="0">#REF!</definedName>
    <definedName name="기관수">#REF!</definedName>
    <definedName name="부적격사유" localSheetId="0">#REF!,#REF!</definedName>
    <definedName name="부적격사유">#REF!,#REF!</definedName>
    <definedName name="성별" localSheetId="0">#REF!</definedName>
    <definedName name="성별">#REF!</definedName>
    <definedName name="업권" localSheetId="0">#REF!</definedName>
    <definedName name="업권">#REF!</definedName>
    <definedName name="일별" localSheetId="0">#REF!</definedName>
    <definedName name="일별">#REF!</definedName>
    <definedName name="일별예상접수" localSheetId="0">#REF!</definedName>
    <definedName name="일별예상접수">#REF!</definedName>
    <definedName name="채무사유" localSheetId="0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1" uniqueCount="1482">
  <si>
    <t>Elaboración: Gerencia Central de Estudios Económicos.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Memo:</t>
  </si>
  <si>
    <t>Promedio Anual</t>
  </si>
  <si>
    <t>Fuente: Instituto Nacional de Estadística e Informática.</t>
  </si>
  <si>
    <t>ANEXO 50</t>
  </si>
  <si>
    <t>IPC SIN ALIMENTOS Y ENERGÍA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</numFmts>
  <fonts count="7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3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0" fontId="61" fillId="0" borderId="0"/>
    <xf numFmtId="0" fontId="4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6" fillId="0" borderId="0"/>
    <xf numFmtId="0" fontId="1" fillId="0" borderId="0"/>
    <xf numFmtId="0" fontId="67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3" borderId="17" applyNumberFormat="0" applyFont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9" fontId="11" fillId="0" borderId="0" applyFont="0" applyFill="0" applyBorder="0" applyAlignment="0" applyProtection="0"/>
    <xf numFmtId="0" fontId="11" fillId="3" borderId="0" applyNumberFormat="0" applyFont="0" applyAlignment="0" applyProtection="0"/>
    <xf numFmtId="0" fontId="71" fillId="12" borderId="0" applyNumberFormat="0" applyAlignment="0" applyProtection="0"/>
  </cellStyleXfs>
  <cellXfs count="213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4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2" borderId="0" xfId="9" applyNumberFormat="1" applyFont="1" applyFill="1" applyAlignment="1" applyProtection="1">
      <alignment horizontal="centerContinuous" vertical="center"/>
      <protection locked="0"/>
    </xf>
    <xf numFmtId="0" fontId="13" fillId="2" borderId="5" xfId="9" quotePrefix="1" applyFont="1" applyFill="1" applyBorder="1" applyAlignment="1" applyProtection="1">
      <alignment horizontal="centerContinuous" vertical="center"/>
      <protection locked="0"/>
    </xf>
    <xf numFmtId="0" fontId="13" fillId="2" borderId="5" xfId="9" applyFont="1" applyFill="1" applyBorder="1" applyAlignment="1" applyProtection="1">
      <alignment horizontal="centerContinuous" vertical="center"/>
      <protection locked="0"/>
    </xf>
    <xf numFmtId="0" fontId="12" fillId="2" borderId="5" xfId="9" quotePrefix="1" applyFont="1" applyFill="1" applyBorder="1" applyAlignment="1" applyProtection="1">
      <alignment horizontal="centerContinuous" vertical="center"/>
      <protection locked="0"/>
    </xf>
    <xf numFmtId="0" fontId="12" fillId="2" borderId="5" xfId="9" applyFont="1" applyFill="1" applyBorder="1" applyAlignment="1" applyProtection="1">
      <alignment horizontal="centerContinuous" vertical="center"/>
      <protection locked="0"/>
    </xf>
    <xf numFmtId="0" fontId="13" fillId="2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2" borderId="5" xfId="9" applyFont="1" applyFill="1" applyBorder="1" applyAlignment="1" applyProtection="1">
      <alignment horizontal="centerContinuous" vertical="center" wrapText="1"/>
      <protection locked="0"/>
    </xf>
    <xf numFmtId="0" fontId="12" fillId="2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2" borderId="0" xfId="9" applyFont="1" applyFill="1" applyAlignment="1" applyProtection="1">
      <alignment horizontal="centerContinuous" vertical="center"/>
      <protection locked="0"/>
    </xf>
    <xf numFmtId="0" fontId="14" fillId="2" borderId="5" xfId="9" applyFont="1" applyFill="1" applyBorder="1" applyAlignment="1" applyProtection="1">
      <alignment horizontal="centerContinuous" vertical="center"/>
      <protection locked="0"/>
    </xf>
    <xf numFmtId="0" fontId="15" fillId="2" borderId="0" xfId="9" applyFont="1" applyFill="1" applyAlignment="1" applyProtection="1">
      <alignment horizontal="centerContinuous" vertical="center"/>
      <protection locked="0"/>
    </xf>
    <xf numFmtId="0" fontId="12" fillId="2" borderId="0" xfId="9" applyFont="1" applyFill="1" applyAlignment="1" applyProtection="1">
      <alignment horizontal="center" vertical="center"/>
      <protection locked="0"/>
    </xf>
    <xf numFmtId="179" fontId="16" fillId="2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2" borderId="7" xfId="9" applyFont="1" applyFill="1" applyBorder="1" applyAlignment="1" applyProtection="1">
      <alignment horizontal="centerContinuous" wrapText="1"/>
      <protection locked="0"/>
    </xf>
    <xf numFmtId="0" fontId="17" fillId="2" borderId="7" xfId="9" applyFont="1" applyFill="1" applyBorder="1" applyAlignment="1" applyProtection="1">
      <alignment horizontal="centerContinuous" wrapText="1"/>
      <protection locked="0"/>
    </xf>
    <xf numFmtId="180" fontId="16" fillId="2" borderId="7" xfId="9" applyNumberFormat="1" applyFont="1" applyFill="1" applyBorder="1" applyAlignment="1" applyProtection="1">
      <alignment horizontal="centerContinuous" wrapText="1"/>
      <protection locked="0"/>
    </xf>
    <xf numFmtId="0" fontId="18" fillId="4" borderId="7" xfId="10" applyFont="1" applyFill="1" applyBorder="1" applyAlignment="1" applyProtection="1">
      <alignment horizontal="centerContinuous"/>
      <protection locked="0"/>
    </xf>
    <xf numFmtId="0" fontId="19" fillId="4" borderId="7" xfId="10" applyFont="1" applyFill="1" applyBorder="1" applyAlignment="1" applyProtection="1">
      <alignment horizontal="centerContinuous"/>
      <protection locked="0"/>
    </xf>
    <xf numFmtId="0" fontId="18" fillId="2" borderId="7" xfId="9" applyFont="1" applyFill="1" applyBorder="1" applyAlignment="1" applyProtection="1">
      <alignment horizontal="centerContinuous"/>
      <protection locked="0"/>
    </xf>
    <xf numFmtId="0" fontId="16" fillId="4" borderId="7" xfId="9" applyFont="1" applyFill="1" applyBorder="1" applyAlignment="1" applyProtection="1">
      <alignment horizontal="centerContinuous" wrapText="1"/>
      <protection locked="0"/>
    </xf>
    <xf numFmtId="0" fontId="16" fillId="5" borderId="7" xfId="9" applyFont="1" applyFill="1" applyBorder="1" applyAlignment="1" applyProtection="1">
      <alignment horizontal="centerContinuous" wrapText="1"/>
      <protection locked="0"/>
    </xf>
    <xf numFmtId="173" fontId="16" fillId="2" borderId="7" xfId="11" applyNumberFormat="1" applyFont="1" applyFill="1" applyBorder="1" applyAlignment="1" applyProtection="1">
      <alignment horizontal="centerContinuous" wrapText="1"/>
      <protection locked="0"/>
    </xf>
    <xf numFmtId="181" fontId="16" fillId="2" borderId="7" xfId="11" applyNumberFormat="1" applyFont="1" applyFill="1" applyBorder="1" applyAlignment="1" applyProtection="1">
      <alignment horizontal="centerContinuous" wrapText="1"/>
      <protection locked="0"/>
    </xf>
    <xf numFmtId="173" fontId="16" fillId="2" borderId="7" xfId="11" quotePrefix="1" applyNumberFormat="1" applyFont="1" applyFill="1" applyBorder="1" applyAlignment="1" applyProtection="1">
      <alignment horizontal="centerContinuous"/>
      <protection locked="0"/>
    </xf>
    <xf numFmtId="173" fontId="16" fillId="2" borderId="7" xfId="11" applyNumberFormat="1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 wrapText="1"/>
      <protection locked="0"/>
    </xf>
    <xf numFmtId="179" fontId="20" fillId="2" borderId="5" xfId="10" applyNumberFormat="1" applyFont="1" applyFill="1" applyBorder="1" applyAlignment="1" applyProtection="1">
      <alignment horizontal="centerContinuous"/>
      <protection locked="0"/>
    </xf>
    <xf numFmtId="0" fontId="18" fillId="7" borderId="7" xfId="9" applyFont="1" applyFill="1" applyBorder="1" applyAlignment="1" applyProtection="1">
      <alignment horizontal="centerContinuous"/>
      <protection locked="0"/>
    </xf>
    <xf numFmtId="180" fontId="18" fillId="2" borderId="7" xfId="9" applyNumberFormat="1" applyFont="1" applyFill="1" applyBorder="1" applyAlignment="1" applyProtection="1">
      <alignment horizontal="centerContinuous"/>
      <protection locked="0"/>
    </xf>
    <xf numFmtId="0" fontId="18" fillId="2" borderId="7" xfId="10" applyFont="1" applyFill="1" applyBorder="1" applyAlignment="1" applyProtection="1">
      <alignment horizontal="centerContinuous"/>
      <protection locked="0"/>
    </xf>
    <xf numFmtId="0" fontId="18" fillId="4" borderId="7" xfId="9" applyFont="1" applyFill="1" applyBorder="1" applyAlignment="1" applyProtection="1">
      <alignment horizontal="centerContinuous"/>
      <protection locked="0"/>
    </xf>
    <xf numFmtId="0" fontId="18" fillId="5" borderId="7" xfId="9" applyFont="1" applyFill="1" applyBorder="1" applyAlignment="1" applyProtection="1">
      <alignment horizontal="centerContinuous"/>
      <protection locked="0"/>
    </xf>
    <xf numFmtId="0" fontId="18" fillId="2" borderId="8" xfId="9" applyFont="1" applyFill="1" applyBorder="1" applyAlignment="1" applyProtection="1">
      <alignment horizontal="centerContinuous"/>
      <protection locked="0"/>
    </xf>
    <xf numFmtId="0" fontId="18" fillId="2" borderId="9" xfId="9" applyFont="1" applyFill="1" applyBorder="1" applyAlignment="1" applyProtection="1">
      <alignment horizontal="centerContinuous"/>
      <protection locked="0"/>
    </xf>
    <xf numFmtId="173" fontId="18" fillId="2" borderId="7" xfId="11" applyNumberFormat="1" applyFont="1" applyFill="1" applyBorder="1" applyAlignment="1" applyProtection="1">
      <alignment horizontal="centerContinuous"/>
      <protection locked="0"/>
    </xf>
    <xf numFmtId="181" fontId="18" fillId="2" borderId="7" xfId="11" applyNumberFormat="1" applyFont="1" applyFill="1" applyBorder="1" applyAlignment="1" applyProtection="1">
      <alignment horizontal="centerContinuous"/>
      <protection locked="0"/>
    </xf>
    <xf numFmtId="0" fontId="21" fillId="2" borderId="7" xfId="9" applyFont="1" applyFill="1" applyBorder="1" applyAlignment="1" applyProtection="1">
      <alignment horizontal="centerContinuous"/>
      <protection locked="0"/>
    </xf>
    <xf numFmtId="0" fontId="18" fillId="6" borderId="7" xfId="9" applyFont="1" applyFill="1" applyBorder="1" applyAlignment="1" applyProtection="1">
      <alignment horizontal="centerContinuous"/>
      <protection locked="0"/>
    </xf>
    <xf numFmtId="178" fontId="18" fillId="2" borderId="7" xfId="9" applyNumberFormat="1" applyFont="1" applyFill="1" applyBorder="1" applyAlignment="1" applyProtection="1">
      <alignment horizontal="right"/>
      <protection locked="0"/>
    </xf>
    <xf numFmtId="178" fontId="22" fillId="2" borderId="7" xfId="10" applyNumberFormat="1" applyFont="1" applyFill="1" applyBorder="1" applyAlignment="1" applyProtection="1">
      <alignment horizontal="right"/>
      <protection locked="0"/>
    </xf>
    <xf numFmtId="178" fontId="23" fillId="2" borderId="7" xfId="11" applyNumberFormat="1" applyFont="1" applyFill="1" applyBorder="1" applyAlignment="1" applyProtection="1">
      <alignment horizontal="right"/>
      <protection locked="0"/>
    </xf>
    <xf numFmtId="178" fontId="23" fillId="2" borderId="7" xfId="11" quotePrefix="1" applyNumberFormat="1" applyFont="1" applyFill="1" applyBorder="1" applyAlignment="1" applyProtection="1">
      <alignment horizontal="right"/>
      <protection locked="0"/>
    </xf>
    <xf numFmtId="178" fontId="23" fillId="2" borderId="7" xfId="10" applyNumberFormat="1" applyFont="1" applyFill="1" applyBorder="1" applyAlignment="1" applyProtection="1">
      <alignment horizontal="right"/>
      <protection locked="0"/>
    </xf>
    <xf numFmtId="178" fontId="24" fillId="2" borderId="7" xfId="10" applyNumberFormat="1" applyFont="1" applyFill="1" applyBorder="1" applyAlignment="1" applyProtection="1">
      <alignment horizontal="right"/>
      <protection locked="0"/>
    </xf>
    <xf numFmtId="178" fontId="23" fillId="2" borderId="7" xfId="9" applyNumberFormat="1" applyFont="1" applyFill="1" applyBorder="1" applyAlignment="1" applyProtection="1">
      <alignment horizontal="right"/>
      <protection locked="0"/>
    </xf>
    <xf numFmtId="178" fontId="23" fillId="4" borderId="7" xfId="9" applyNumberFormat="1" applyFont="1" applyFill="1" applyBorder="1" applyAlignment="1" applyProtection="1">
      <alignment horizontal="right"/>
      <protection locked="0"/>
    </xf>
    <xf numFmtId="178" fontId="23" fillId="2" borderId="7" xfId="9" quotePrefix="1" applyNumberFormat="1" applyFont="1" applyFill="1" applyBorder="1" applyAlignment="1" applyProtection="1">
      <alignment horizontal="right"/>
      <protection locked="0"/>
    </xf>
    <xf numFmtId="178" fontId="23" fillId="4" borderId="7" xfId="9" quotePrefix="1" applyNumberFormat="1" applyFont="1" applyFill="1" applyBorder="1" applyAlignment="1" applyProtection="1">
      <alignment horizontal="right"/>
      <protection locked="0"/>
    </xf>
    <xf numFmtId="178" fontId="23" fillId="5" borderId="7" xfId="9" quotePrefix="1" applyNumberFormat="1" applyFont="1" applyFill="1" applyBorder="1" applyAlignment="1" applyProtection="1">
      <alignment horizontal="right"/>
      <protection locked="0"/>
    </xf>
    <xf numFmtId="178" fontId="23" fillId="2" borderId="8" xfId="9" quotePrefix="1" applyNumberFormat="1" applyFont="1" applyFill="1" applyBorder="1" applyAlignment="1" applyProtection="1">
      <alignment horizontal="right"/>
      <protection locked="0"/>
    </xf>
    <xf numFmtId="178" fontId="23" fillId="2" borderId="9" xfId="9" quotePrefix="1" applyNumberFormat="1" applyFont="1" applyFill="1" applyBorder="1" applyAlignment="1" applyProtection="1">
      <alignment horizontal="right"/>
      <protection locked="0"/>
    </xf>
    <xf numFmtId="178" fontId="25" fillId="2" borderId="7" xfId="9" applyNumberFormat="1" applyFont="1" applyFill="1" applyBorder="1" applyAlignment="1" applyProtection="1">
      <alignment horizontal="right"/>
      <protection locked="0"/>
    </xf>
    <xf numFmtId="178" fontId="26" fillId="2" borderId="7" xfId="9" applyNumberFormat="1" applyFont="1" applyFill="1" applyBorder="1" applyAlignment="1" applyProtection="1">
      <alignment horizontal="right"/>
      <protection locked="0"/>
    </xf>
    <xf numFmtId="178" fontId="27" fillId="4" borderId="7" xfId="9" quotePrefix="1" applyNumberFormat="1" applyFont="1" applyFill="1" applyBorder="1" applyAlignment="1" applyProtection="1">
      <alignment horizontal="right"/>
      <protection locked="0"/>
    </xf>
    <xf numFmtId="178" fontId="27" fillId="4" borderId="7" xfId="9" applyNumberFormat="1" applyFont="1" applyFill="1" applyBorder="1" applyAlignment="1" applyProtection="1">
      <alignment horizontal="right"/>
      <protection locked="0"/>
    </xf>
    <xf numFmtId="178" fontId="28" fillId="2" borderId="7" xfId="9" quotePrefix="1" applyNumberFormat="1" applyFont="1" applyFill="1" applyBorder="1" applyAlignment="1" applyProtection="1">
      <alignment horizontal="right"/>
      <protection locked="0"/>
    </xf>
    <xf numFmtId="178" fontId="25" fillId="2" borderId="7" xfId="11" quotePrefix="1" applyNumberFormat="1" applyFont="1" applyFill="1" applyBorder="1" applyAlignment="1" applyProtection="1">
      <alignment horizontal="right"/>
      <protection locked="0"/>
    </xf>
    <xf numFmtId="178" fontId="25" fillId="2" borderId="7" xfId="9" quotePrefix="1" applyNumberFormat="1" applyFont="1" applyFill="1" applyBorder="1" applyAlignment="1" applyProtection="1">
      <alignment horizontal="right"/>
      <protection locked="0"/>
    </xf>
    <xf numFmtId="178" fontId="23" fillId="8" borderId="7" xfId="9" quotePrefix="1" applyNumberFormat="1" applyFont="1" applyFill="1" applyBorder="1" applyAlignment="1" applyProtection="1">
      <alignment horizontal="right"/>
      <protection locked="0"/>
    </xf>
    <xf numFmtId="178" fontId="23" fillId="6" borderId="7" xfId="9" quotePrefix="1" applyNumberFormat="1" applyFont="1" applyFill="1" applyBorder="1" applyAlignment="1" applyProtection="1">
      <alignment horizontal="right"/>
      <protection locked="0"/>
    </xf>
    <xf numFmtId="178" fontId="29" fillId="2" borderId="10" xfId="10" quotePrefix="1" applyNumberFormat="1" applyFont="1" applyFill="1" applyBorder="1" applyAlignment="1" applyProtection="1">
      <alignment horizontal="right" vertical="center"/>
      <protection locked="0"/>
    </xf>
    <xf numFmtId="178" fontId="30" fillId="2" borderId="10" xfId="9" quotePrefix="1" applyNumberFormat="1" applyFont="1" applyFill="1" applyBorder="1" applyAlignment="1" applyProtection="1">
      <alignment horizontal="right" vertical="center"/>
      <protection locked="0"/>
    </xf>
    <xf numFmtId="178" fontId="30" fillId="2" borderId="10" xfId="9" applyNumberFormat="1" applyFont="1" applyFill="1" applyBorder="1" applyAlignment="1" applyProtection="1">
      <alignment horizontal="right" vertical="center"/>
      <protection locked="0"/>
    </xf>
    <xf numFmtId="178" fontId="31" fillId="2" borderId="7" xfId="9" applyNumberFormat="1" applyFont="1" applyFill="1" applyBorder="1" applyAlignment="1" applyProtection="1">
      <alignment horizontal="right"/>
      <protection locked="0"/>
    </xf>
    <xf numFmtId="178" fontId="32" fillId="2" borderId="6" xfId="9" applyNumberFormat="1" applyFont="1" applyFill="1" applyBorder="1" applyAlignment="1">
      <alignment horizontal="right"/>
    </xf>
    <xf numFmtId="178" fontId="33" fillId="2" borderId="6" xfId="9" applyNumberFormat="1" applyFont="1" applyFill="1" applyBorder="1" applyAlignment="1">
      <alignment horizontal="right"/>
    </xf>
    <xf numFmtId="178" fontId="32" fillId="2" borderId="11" xfId="9" applyNumberFormat="1" applyFont="1" applyFill="1" applyBorder="1" applyAlignment="1">
      <alignment horizontal="right"/>
    </xf>
    <xf numFmtId="178" fontId="34" fillId="2" borderId="12" xfId="9" applyNumberFormat="1" applyFont="1" applyFill="1" applyBorder="1" applyAlignment="1" applyProtection="1">
      <alignment horizontal="right"/>
      <protection locked="0"/>
    </xf>
    <xf numFmtId="178" fontId="35" fillId="2" borderId="13" xfId="9" applyNumberFormat="1" applyFont="1" applyFill="1" applyBorder="1" applyAlignment="1" applyProtection="1">
      <alignment horizontal="right"/>
      <protection locked="0"/>
    </xf>
    <xf numFmtId="178" fontId="35" fillId="2" borderId="13" xfId="9" quotePrefix="1" applyNumberFormat="1" applyFont="1" applyFill="1" applyBorder="1" applyAlignment="1" applyProtection="1">
      <alignment horizontal="right"/>
      <protection locked="0"/>
    </xf>
    <xf numFmtId="178" fontId="36" fillId="2" borderId="13" xfId="9" applyNumberFormat="1" applyFont="1" applyFill="1" applyBorder="1" applyAlignment="1" applyProtection="1">
      <alignment horizontal="right"/>
      <protection locked="0"/>
    </xf>
    <xf numFmtId="178" fontId="35" fillId="2" borderId="0" xfId="9" applyNumberFormat="1" applyFont="1" applyFill="1" applyAlignment="1" applyProtection="1">
      <alignment horizontal="right"/>
      <protection locked="0"/>
    </xf>
    <xf numFmtId="178" fontId="37" fillId="2" borderId="0" xfId="9" applyNumberFormat="1" applyFont="1" applyFill="1" applyAlignment="1" applyProtection="1">
      <alignment horizontal="right"/>
      <protection locked="0"/>
    </xf>
    <xf numFmtId="178" fontId="35" fillId="2" borderId="14" xfId="9" applyNumberFormat="1" applyFont="1" applyFill="1" applyBorder="1" applyAlignment="1" applyProtection="1">
      <alignment horizontal="right"/>
      <protection locked="0"/>
    </xf>
    <xf numFmtId="179" fontId="38" fillId="2" borderId="15" xfId="9" applyNumberFormat="1" applyFont="1" applyFill="1" applyBorder="1" applyAlignment="1" applyProtection="1">
      <alignment horizontal="right"/>
      <protection locked="0"/>
    </xf>
    <xf numFmtId="178" fontId="35" fillId="2" borderId="15" xfId="9" applyNumberFormat="1" applyFont="1" applyFill="1" applyBorder="1" applyAlignment="1" applyProtection="1">
      <alignment horizontal="right"/>
      <protection locked="0"/>
    </xf>
    <xf numFmtId="180" fontId="35" fillId="2" borderId="15" xfId="9" applyNumberFormat="1" applyFont="1" applyFill="1" applyBorder="1" applyAlignment="1" applyProtection="1">
      <alignment horizontal="right"/>
      <protection locked="0"/>
    </xf>
    <xf numFmtId="178" fontId="35" fillId="2" borderId="15" xfId="9" quotePrefix="1" applyNumberFormat="1" applyFont="1" applyFill="1" applyBorder="1" applyAlignment="1" applyProtection="1">
      <alignment horizontal="right"/>
      <protection locked="0"/>
    </xf>
    <xf numFmtId="182" fontId="35" fillId="2" borderId="15" xfId="9" applyNumberFormat="1" applyFont="1" applyFill="1" applyBorder="1" applyAlignment="1" applyProtection="1">
      <alignment horizontal="right"/>
      <protection locked="0"/>
    </xf>
    <xf numFmtId="183" fontId="35" fillId="2" borderId="15" xfId="9" applyNumberFormat="1" applyFont="1" applyFill="1" applyBorder="1" applyAlignment="1" applyProtection="1">
      <alignment horizontal="right"/>
      <protection locked="0"/>
    </xf>
    <xf numFmtId="181" fontId="38" fillId="2" borderId="15" xfId="11" applyNumberFormat="1" applyFont="1" applyFill="1" applyBorder="1" applyAlignment="1">
      <alignment horizontal="right"/>
    </xf>
    <xf numFmtId="178" fontId="38" fillId="2" borderId="15" xfId="11" applyNumberFormat="1" applyFont="1" applyFill="1" applyBorder="1" applyAlignment="1">
      <alignment horizontal="right"/>
    </xf>
    <xf numFmtId="178" fontId="36" fillId="2" borderId="15" xfId="9" applyNumberFormat="1" applyFont="1" applyFill="1" applyBorder="1" applyAlignment="1" applyProtection="1">
      <alignment horizontal="right"/>
      <protection locked="0"/>
    </xf>
    <xf numFmtId="178" fontId="35" fillId="2" borderId="15" xfId="9" applyNumberFormat="1" applyFont="1" applyFill="1" applyBorder="1" applyAlignment="1">
      <alignment horizontal="right"/>
    </xf>
    <xf numFmtId="178" fontId="37" fillId="2" borderId="15" xfId="9" applyNumberFormat="1" applyFont="1" applyFill="1" applyBorder="1" applyAlignment="1" applyProtection="1">
      <alignment horizontal="right"/>
      <protection locked="0"/>
    </xf>
    <xf numFmtId="178" fontId="37" fillId="2" borderId="15" xfId="9" quotePrefix="1" applyNumberFormat="1" applyFont="1" applyFill="1" applyBorder="1" applyAlignment="1" applyProtection="1">
      <alignment horizontal="right"/>
      <protection locked="0"/>
    </xf>
    <xf numFmtId="183" fontId="39" fillId="2" borderId="15" xfId="9" applyNumberFormat="1" applyFont="1" applyFill="1" applyBorder="1" applyAlignment="1" applyProtection="1">
      <alignment horizontal="right"/>
      <protection locked="0"/>
    </xf>
    <xf numFmtId="181" fontId="38" fillId="2" borderId="15" xfId="11" applyNumberFormat="1" applyFont="1" applyFill="1" applyBorder="1" applyAlignment="1" applyProtection="1">
      <alignment horizontal="right"/>
      <protection locked="0"/>
    </xf>
    <xf numFmtId="180" fontId="38" fillId="2" borderId="15" xfId="11" applyNumberFormat="1" applyFont="1" applyFill="1" applyBorder="1" applyAlignment="1" applyProtection="1">
      <alignment horizontal="right"/>
      <protection locked="0"/>
    </xf>
    <xf numFmtId="182" fontId="38" fillId="2" borderId="15" xfId="11" applyNumberFormat="1" applyFont="1" applyFill="1" applyBorder="1" applyAlignment="1" applyProtection="1">
      <alignment horizontal="right"/>
      <protection locked="0"/>
    </xf>
    <xf numFmtId="183" fontId="38" fillId="2" borderId="15" xfId="11" applyNumberFormat="1" applyFont="1" applyFill="1" applyBorder="1" applyAlignment="1" applyProtection="1">
      <alignment horizontal="right"/>
      <protection locked="0"/>
    </xf>
    <xf numFmtId="178" fontId="38" fillId="2" borderId="15" xfId="11" applyNumberFormat="1" applyFont="1" applyFill="1" applyBorder="1" applyAlignment="1" applyProtection="1">
      <alignment horizontal="right"/>
      <protection locked="0"/>
    </xf>
    <xf numFmtId="184" fontId="38" fillId="2" borderId="15" xfId="11" applyNumberFormat="1" applyFont="1" applyFill="1" applyBorder="1" applyAlignment="1" applyProtection="1">
      <alignment horizontal="right"/>
      <protection locked="0"/>
    </xf>
    <xf numFmtId="173" fontId="38" fillId="2" borderId="15" xfId="11" applyNumberFormat="1" applyFont="1" applyFill="1" applyBorder="1" applyAlignment="1" applyProtection="1">
      <alignment horizontal="right"/>
      <protection locked="0"/>
    </xf>
    <xf numFmtId="173" fontId="40" fillId="2" borderId="15" xfId="11" applyNumberFormat="1" applyFont="1" applyFill="1" applyBorder="1" applyAlignment="1" applyProtection="1">
      <alignment horizontal="right"/>
      <protection locked="0"/>
    </xf>
    <xf numFmtId="178" fontId="40" fillId="2" borderId="15" xfId="11" applyNumberFormat="1" applyFont="1" applyFill="1" applyBorder="1" applyAlignment="1" applyProtection="1">
      <alignment horizontal="right"/>
      <protection locked="0"/>
    </xf>
    <xf numFmtId="181" fontId="38" fillId="2" borderId="15" xfId="9" applyNumberFormat="1" applyFont="1" applyFill="1" applyBorder="1" applyAlignment="1" applyProtection="1">
      <alignment horizontal="right"/>
      <protection locked="0"/>
    </xf>
    <xf numFmtId="181" fontId="41" fillId="2" borderId="15" xfId="11" applyNumberFormat="1" applyFont="1" applyFill="1" applyBorder="1" applyAlignment="1" applyProtection="1">
      <alignment horizontal="right"/>
      <protection locked="0"/>
    </xf>
    <xf numFmtId="185" fontId="38" fillId="2" borderId="15" xfId="9" applyNumberFormat="1" applyFont="1" applyFill="1" applyBorder="1" applyAlignment="1" applyProtection="1">
      <alignment horizontal="right"/>
      <protection locked="0"/>
    </xf>
    <xf numFmtId="178" fontId="38" fillId="2" borderId="15" xfId="9" applyNumberFormat="1" applyFont="1" applyFill="1" applyBorder="1" applyAlignment="1" applyProtection="1">
      <alignment horizontal="right"/>
      <protection locked="0"/>
    </xf>
    <xf numFmtId="0" fontId="38" fillId="2" borderId="15" xfId="9" applyFont="1" applyFill="1" applyBorder="1" applyAlignment="1" applyProtection="1">
      <alignment horizontal="right"/>
      <protection locked="0"/>
    </xf>
    <xf numFmtId="182" fontId="42" fillId="2" borderId="15" xfId="9" applyNumberFormat="1" applyFont="1" applyFill="1" applyBorder="1" applyAlignment="1" applyProtection="1">
      <alignment horizontal="right"/>
      <protection locked="0"/>
    </xf>
    <xf numFmtId="183" fontId="38" fillId="2" borderId="15" xfId="9" applyNumberFormat="1" applyFont="1" applyFill="1" applyBorder="1" applyAlignment="1" applyProtection="1">
      <alignment horizontal="right"/>
      <protection locked="0"/>
    </xf>
    <xf numFmtId="182" fontId="38" fillId="2" borderId="15" xfId="9" applyNumberFormat="1" applyFont="1" applyFill="1" applyBorder="1" applyAlignment="1" applyProtection="1">
      <alignment horizontal="right"/>
      <protection locked="0"/>
    </xf>
    <xf numFmtId="174" fontId="38" fillId="2" borderId="15" xfId="11" applyNumberFormat="1" applyFont="1" applyFill="1" applyBorder="1" applyAlignment="1" applyProtection="1">
      <alignment horizontal="right"/>
      <protection locked="0"/>
    </xf>
    <xf numFmtId="174" fontId="38" fillId="2" borderId="15" xfId="11" applyNumberFormat="1" applyFont="1" applyFill="1" applyBorder="1" applyAlignment="1">
      <alignment horizontal="right"/>
    </xf>
    <xf numFmtId="178" fontId="38" fillId="2" borderId="15" xfId="9" applyNumberFormat="1" applyFont="1" applyFill="1" applyBorder="1" applyAlignment="1">
      <alignment horizontal="right"/>
    </xf>
    <xf numFmtId="181" fontId="38" fillId="2" borderId="15" xfId="11" applyNumberFormat="1" applyFont="1" applyFill="1" applyBorder="1" applyAlignment="1" applyProtection="1">
      <alignment horizontal="center"/>
      <protection locked="0"/>
    </xf>
    <xf numFmtId="179" fontId="30" fillId="2" borderId="0" xfId="9" applyNumberFormat="1" applyFont="1" applyFill="1" applyAlignment="1" applyProtection="1">
      <alignment horizontal="right"/>
      <protection locked="0"/>
    </xf>
    <xf numFmtId="0" fontId="31" fillId="2" borderId="0" xfId="9" applyFont="1" applyFill="1" applyAlignment="1" applyProtection="1">
      <alignment horizontal="right"/>
      <protection locked="0"/>
    </xf>
    <xf numFmtId="173" fontId="31" fillId="2" borderId="0" xfId="11" applyNumberFormat="1" applyFont="1" applyFill="1" applyAlignment="1" applyProtection="1">
      <alignment horizontal="right"/>
      <protection locked="0"/>
    </xf>
    <xf numFmtId="181" fontId="31" fillId="2" borderId="0" xfId="11" applyNumberFormat="1" applyFont="1" applyFill="1" applyAlignment="1" applyProtection="1">
      <alignment horizontal="right"/>
      <protection locked="0"/>
    </xf>
    <xf numFmtId="0" fontId="30" fillId="2" borderId="0" xfId="9" applyFont="1" applyFill="1" applyAlignment="1" applyProtection="1">
      <alignment horizontal="right"/>
      <protection locked="0"/>
    </xf>
    <xf numFmtId="181" fontId="31" fillId="2" borderId="0" xfId="9" applyNumberFormat="1" applyFont="1" applyFill="1" applyAlignment="1" applyProtection="1">
      <alignment horizontal="right"/>
      <protection locked="0"/>
    </xf>
    <xf numFmtId="179" fontId="43" fillId="2" borderId="0" xfId="9" applyNumberFormat="1" applyFont="1" applyFill="1" applyProtection="1">
      <protection locked="0"/>
    </xf>
    <xf numFmtId="0" fontId="44" fillId="2" borderId="0" xfId="9" applyFont="1" applyFill="1" applyAlignment="1" applyProtection="1">
      <alignment horizontal="right"/>
      <protection locked="0"/>
    </xf>
    <xf numFmtId="173" fontId="44" fillId="2" borderId="0" xfId="11" applyNumberFormat="1" applyFont="1" applyFill="1" applyAlignment="1" applyProtection="1">
      <alignment horizontal="right"/>
      <protection locked="0"/>
    </xf>
    <xf numFmtId="181" fontId="44" fillId="2" borderId="0" xfId="11" applyNumberFormat="1" applyFont="1" applyFill="1" applyAlignment="1" applyProtection="1">
      <alignment horizontal="right"/>
      <protection locked="0"/>
    </xf>
    <xf numFmtId="0" fontId="43" fillId="2" borderId="0" xfId="9" applyFont="1" applyFill="1" applyProtection="1">
      <protection locked="0"/>
    </xf>
    <xf numFmtId="0" fontId="11" fillId="0" borderId="0" xfId="9"/>
    <xf numFmtId="0" fontId="56" fillId="9" borderId="0" xfId="9" applyFont="1" applyFill="1"/>
    <xf numFmtId="0" fontId="57" fillId="0" borderId="0" xfId="9" quotePrefix="1" applyFont="1" applyAlignment="1">
      <alignment horizontal="left" indent="1"/>
    </xf>
    <xf numFmtId="0" fontId="11" fillId="10" borderId="0" xfId="9" quotePrefix="1" applyFill="1" applyAlignment="1">
      <alignment horizontal="center"/>
    </xf>
    <xf numFmtId="0" fontId="11" fillId="0" borderId="16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1" borderId="17" xfId="9" applyFont="1" applyFill="1" applyBorder="1" applyAlignment="1" applyProtection="1">
      <alignment horizontal="left" indent="1"/>
      <protection locked="0"/>
    </xf>
    <xf numFmtId="0" fontId="59" fillId="10" borderId="18" xfId="9" applyFont="1" applyFill="1" applyBorder="1" applyProtection="1">
      <protection locked="0"/>
    </xf>
    <xf numFmtId="0" fontId="59" fillId="0" borderId="19" xfId="9" applyFont="1" applyBorder="1"/>
    <xf numFmtId="0" fontId="11" fillId="0" borderId="0" xfId="9" applyAlignment="1">
      <alignment horizontal="left" indent="1"/>
    </xf>
    <xf numFmtId="0" fontId="11" fillId="10" borderId="0" xfId="9" applyFill="1"/>
    <xf numFmtId="0" fontId="11" fillId="0" borderId="16" xfId="9" applyBorder="1" applyAlignment="1">
      <alignment vertical="top"/>
    </xf>
    <xf numFmtId="0" fontId="11" fillId="0" borderId="16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19" xfId="9" quotePrefix="1" applyFont="1" applyBorder="1"/>
    <xf numFmtId="0" fontId="59" fillId="10" borderId="0" xfId="9" applyFont="1" applyFill="1" applyProtection="1">
      <protection locked="0"/>
    </xf>
    <xf numFmtId="0" fontId="5" fillId="0" borderId="0" xfId="27" applyFont="1" applyAlignment="1">
      <alignment horizontal="centerContinuous"/>
    </xf>
    <xf numFmtId="0" fontId="7" fillId="0" borderId="0" xfId="2" applyFont="1" applyAlignment="1">
      <alignment horizontal="centerContinuous"/>
    </xf>
    <xf numFmtId="0" fontId="5" fillId="0" borderId="0" xfId="2" applyFont="1" applyAlignment="1">
      <alignment horizontal="centerContinuous"/>
    </xf>
    <xf numFmtId="0" fontId="5" fillId="0" borderId="0" xfId="2" applyFont="1"/>
    <xf numFmtId="0" fontId="7" fillId="0" borderId="0" xfId="27" applyFont="1" applyAlignment="1">
      <alignment horizontal="centerContinuous"/>
    </xf>
    <xf numFmtId="0" fontId="4" fillId="0" borderId="0" xfId="2"/>
    <xf numFmtId="0" fontId="5" fillId="0" borderId="1" xfId="2" applyFont="1" applyBorder="1" applyAlignment="1">
      <alignment horizontal="centerContinuous"/>
    </xf>
    <xf numFmtId="0" fontId="5" fillId="0" borderId="1" xfId="2" applyFont="1" applyBorder="1"/>
    <xf numFmtId="175" fontId="7" fillId="0" borderId="0" xfId="2" applyNumberFormat="1" applyFont="1"/>
    <xf numFmtId="175" fontId="7" fillId="0" borderId="0" xfId="2" applyNumberFormat="1" applyFont="1" applyAlignment="1">
      <alignment horizontal="center"/>
    </xf>
    <xf numFmtId="175" fontId="4" fillId="0" borderId="0" xfId="2" applyNumberFormat="1"/>
    <xf numFmtId="0" fontId="7" fillId="0" borderId="0" xfId="2" applyFont="1"/>
    <xf numFmtId="0" fontId="7" fillId="0" borderId="0" xfId="2" applyFont="1" applyAlignment="1">
      <alignment horizontal="right"/>
    </xf>
    <xf numFmtId="0" fontId="7" fillId="0" borderId="4" xfId="2" applyFont="1" applyBorder="1" applyAlignment="1">
      <alignment horizontal="right"/>
    </xf>
    <xf numFmtId="0" fontId="5" fillId="0" borderId="2" xfId="2" applyFont="1" applyBorder="1"/>
    <xf numFmtId="0" fontId="7" fillId="0" borderId="0" xfId="2" applyFont="1" applyAlignment="1">
      <alignment horizontal="left"/>
    </xf>
    <xf numFmtId="176" fontId="5" fillId="0" borderId="0" xfId="2" applyNumberFormat="1" applyFont="1"/>
    <xf numFmtId="177" fontId="5" fillId="0" borderId="0" xfId="2" applyNumberFormat="1" applyFont="1"/>
    <xf numFmtId="176" fontId="7" fillId="0" borderId="0" xfId="2" applyNumberFormat="1" applyFont="1"/>
    <xf numFmtId="0" fontId="10" fillId="0" borderId="0" xfId="2" applyFont="1"/>
    <xf numFmtId="0" fontId="7" fillId="0" borderId="3" xfId="2" applyFont="1" applyBorder="1"/>
    <xf numFmtId="170" fontId="5" fillId="0" borderId="3" xfId="2" applyNumberFormat="1" applyFont="1" applyBorder="1"/>
    <xf numFmtId="0" fontId="2" fillId="0" borderId="0" xfId="2" applyFont="1" applyAlignment="1">
      <alignment horizontal="left" vertical="top"/>
    </xf>
    <xf numFmtId="0" fontId="4" fillId="0" borderId="0" xfId="2" applyAlignment="1">
      <alignment horizontal="left"/>
    </xf>
    <xf numFmtId="0" fontId="68" fillId="2" borderId="0" xfId="9" applyFont="1" applyFill="1"/>
    <xf numFmtId="0" fontId="69" fillId="2" borderId="0" xfId="9" applyFont="1" applyFill="1"/>
    <xf numFmtId="0" fontId="69" fillId="2" borderId="0" xfId="42" applyFont="1" applyFill="1"/>
    <xf numFmtId="0" fontId="72" fillId="2" borderId="0" xfId="42" applyFont="1" applyFill="1" applyAlignment="1">
      <alignment horizontal="centerContinuous"/>
    </xf>
    <xf numFmtId="0" fontId="69" fillId="2" borderId="0" xfId="9" applyFont="1" applyFill="1" applyAlignment="1">
      <alignment horizontal="left"/>
    </xf>
    <xf numFmtId="0" fontId="68" fillId="2" borderId="0" xfId="42" applyFont="1" applyFill="1" applyAlignment="1">
      <alignment vertical="top"/>
    </xf>
    <xf numFmtId="0" fontId="68" fillId="2" borderId="0" xfId="42" applyFont="1" applyFill="1" applyAlignment="1">
      <alignment horizontal="centerContinuous" vertical="top"/>
    </xf>
    <xf numFmtId="0" fontId="68" fillId="2" borderId="0" xfId="9" applyFont="1" applyFill="1" applyAlignment="1">
      <alignment horizontal="left"/>
    </xf>
    <xf numFmtId="0" fontId="68" fillId="2" borderId="0" xfId="42" applyFont="1" applyFill="1"/>
    <xf numFmtId="0" fontId="73" fillId="2" borderId="21" xfId="42" applyFont="1" applyFill="1" applyBorder="1" applyAlignment="1">
      <alignment horizontal="right" vertical="center"/>
    </xf>
    <xf numFmtId="214" fontId="73" fillId="2" borderId="21" xfId="42" applyNumberFormat="1" applyFont="1" applyFill="1" applyBorder="1" applyAlignment="1">
      <alignment horizontal="right" vertical="center"/>
    </xf>
    <xf numFmtId="0" fontId="69" fillId="2" borderId="23" xfId="9" applyFont="1" applyFill="1" applyBorder="1" applyAlignment="1">
      <alignment horizontal="left"/>
    </xf>
    <xf numFmtId="0" fontId="73" fillId="2" borderId="0" xfId="42" applyFont="1" applyFill="1"/>
    <xf numFmtId="183" fontId="68" fillId="2" borderId="0" xfId="42" applyNumberFormat="1" applyFont="1" applyFill="1" applyAlignment="1">
      <alignment horizontal="right"/>
    </xf>
    <xf numFmtId="0" fontId="64" fillId="2" borderId="24" xfId="9" applyFont="1" applyFill="1" applyBorder="1" applyAlignment="1">
      <alignment horizontal="left"/>
    </xf>
    <xf numFmtId="0" fontId="68" fillId="2" borderId="0" xfId="42" applyFont="1" applyFill="1" applyAlignment="1">
      <alignment horizontal="left" indent="1"/>
    </xf>
    <xf numFmtId="183" fontId="68" fillId="2" borderId="0" xfId="42" applyNumberFormat="1" applyFont="1" applyFill="1" applyAlignment="1" applyProtection="1">
      <alignment horizontal="right"/>
      <protection locked="0"/>
    </xf>
    <xf numFmtId="0" fontId="63" fillId="2" borderId="24" xfId="9" applyFont="1" applyFill="1" applyBorder="1" applyAlignment="1">
      <alignment horizontal="left"/>
    </xf>
    <xf numFmtId="0" fontId="68" fillId="2" borderId="0" xfId="9" quotePrefix="1" applyFont="1" applyFill="1" applyAlignment="1">
      <alignment horizontal="left"/>
    </xf>
    <xf numFmtId="0" fontId="68" fillId="2" borderId="0" xfId="42" applyFont="1" applyFill="1" applyAlignment="1">
      <alignment horizontal="left" wrapText="1" indent="1"/>
    </xf>
    <xf numFmtId="0" fontId="68" fillId="2" borderId="20" xfId="42" applyFont="1" applyFill="1" applyBorder="1" applyAlignment="1">
      <alignment horizontal="left" vertical="top" indent="1"/>
    </xf>
    <xf numFmtId="0" fontId="68" fillId="2" borderId="20" xfId="42" applyFont="1" applyFill="1" applyBorder="1" applyAlignment="1">
      <alignment vertical="top"/>
    </xf>
    <xf numFmtId="183" fontId="68" fillId="2" borderId="20" xfId="42" applyNumberFormat="1" applyFont="1" applyFill="1" applyBorder="1" applyAlignment="1" applyProtection="1">
      <alignment horizontal="right" vertical="top"/>
      <protection locked="0"/>
    </xf>
    <xf numFmtId="0" fontId="68" fillId="2" borderId="0" xfId="9" applyFont="1" applyFill="1" applyAlignment="1">
      <alignment vertical="top"/>
    </xf>
    <xf numFmtId="0" fontId="64" fillId="2" borderId="0" xfId="9" applyFont="1" applyFill="1" applyAlignment="1">
      <alignment horizontal="left"/>
    </xf>
    <xf numFmtId="175" fontId="7" fillId="0" borderId="2" xfId="2" applyNumberFormat="1" applyFont="1" applyBorder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flaci&#243;n%20(Base%202009)\Indices\Ipm91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Pedidos%20abruptos\caval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didos%20abruptos\caval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raficos\Pedidos%20abruptos\caval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POLO\Configuraci&#243;n%20local\Archivos%20temporales%20de%20Internet\OLKC\PRODUCC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NUARIO%202002\ANUARIO_TRADUCCION\ANUARIO_2002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Inflaci&#243;n%20(Base%202009)\Indices\Ipm9199.xlsx" TargetMode="External"/><Relationship Id="rId1" Type="http://schemas.openxmlformats.org/officeDocument/2006/relationships/externalLinkPath" Target="file:///E:\Inflaci&#243;n%20(Base%202009)\Indices\Ipm919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POLO\Configuraci&#243;n%20local\Archivos%20temporales%20de%20Internet\OLKC\ANUARIO_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Graf%20cebolla%20(Rep%20May%20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studios%20econ&#243;micos\SAE\SEP\construcci&#243;n\1999\asfalto-barra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ipm90"/>
      <sheetName val="ipmb94"/>
      <sheetName val="trim"/>
      <sheetName val="Varm"/>
      <sheetName val="Var12"/>
      <sheetName val="Varacum"/>
      <sheetName val="Vtrim"/>
      <sheetName val="G1"/>
      <sheetName val="Cuadro"/>
      <sheetName val="Ipm9199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/>
      <sheetData sheetId="7"/>
      <sheetData sheetId="8" refreshError="1"/>
      <sheetData sheetId="9">
        <row r="6">
          <cell r="GC6">
            <v>0.63538379649885712</v>
          </cell>
        </row>
      </sheetData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O_METALICA"/>
      <sheetName val="FINO_METALURG"/>
      <sheetName val="GRAF_PRODUCTOS"/>
      <sheetName val="PROD_AU"/>
      <sheetName val="PROD_CU"/>
      <sheetName val="PROD_ZN"/>
      <sheetName val="PROD_PB"/>
      <sheetName val="PROD_AG"/>
      <sheetName val="HIERRO"/>
      <sheetName val="ESTAÑO"/>
      <sheetName val="NO_METALICA"/>
      <sheetName val="COTIZ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A6">
            <v>1990</v>
          </cell>
          <cell r="B6">
            <v>68.849999999999994</v>
          </cell>
          <cell r="C6">
            <v>120.72</v>
          </cell>
          <cell r="D6">
            <v>36.72</v>
          </cell>
          <cell r="E6">
            <v>4.82</v>
          </cell>
          <cell r="F6">
            <v>383.51</v>
          </cell>
          <cell r="G6">
            <v>15.8</v>
          </cell>
          <cell r="H6">
            <v>281.02999999999997</v>
          </cell>
        </row>
        <row r="7">
          <cell r="A7">
            <v>1991</v>
          </cell>
          <cell r="B7">
            <v>50.66</v>
          </cell>
          <cell r="C7">
            <v>105.91</v>
          </cell>
          <cell r="D7">
            <v>25.27</v>
          </cell>
          <cell r="E7">
            <v>4.04</v>
          </cell>
          <cell r="F7">
            <v>362.78</v>
          </cell>
          <cell r="G7">
            <v>17.399999999999999</v>
          </cell>
          <cell r="H7">
            <v>253.83</v>
          </cell>
        </row>
        <row r="8">
          <cell r="A8">
            <v>1992</v>
          </cell>
          <cell r="B8">
            <v>56.24</v>
          </cell>
          <cell r="C8">
            <v>103.45</v>
          </cell>
          <cell r="D8">
            <v>24.55</v>
          </cell>
          <cell r="E8">
            <v>3.94</v>
          </cell>
          <cell r="F8">
            <v>344.12</v>
          </cell>
          <cell r="G8">
            <v>17.899999999999999</v>
          </cell>
          <cell r="H8">
            <v>276.88</v>
          </cell>
        </row>
        <row r="9">
          <cell r="A9">
            <v>1993</v>
          </cell>
          <cell r="B9">
            <v>43.63</v>
          </cell>
          <cell r="C9">
            <v>86.77</v>
          </cell>
          <cell r="D9">
            <v>18.440000000000001</v>
          </cell>
          <cell r="E9">
            <v>4.3</v>
          </cell>
          <cell r="F9">
            <v>360.11</v>
          </cell>
          <cell r="G9">
            <v>17.7</v>
          </cell>
          <cell r="H9">
            <v>234.35</v>
          </cell>
        </row>
        <row r="10">
          <cell r="A10">
            <v>1994</v>
          </cell>
          <cell r="B10">
            <v>45.29</v>
          </cell>
          <cell r="C10">
            <v>104.71</v>
          </cell>
          <cell r="D10">
            <v>24.86</v>
          </cell>
          <cell r="E10">
            <v>5.29</v>
          </cell>
          <cell r="F10">
            <v>384.47</v>
          </cell>
          <cell r="G10">
            <v>16.600000000000001</v>
          </cell>
          <cell r="H10">
            <v>247.98</v>
          </cell>
        </row>
        <row r="11">
          <cell r="A11">
            <v>1995</v>
          </cell>
          <cell r="B11">
            <v>46.78</v>
          </cell>
          <cell r="C11">
            <v>133.18</v>
          </cell>
          <cell r="D11">
            <v>28.62</v>
          </cell>
          <cell r="E11">
            <v>5.19</v>
          </cell>
          <cell r="F11">
            <v>384.52</v>
          </cell>
          <cell r="G11">
            <v>16.8</v>
          </cell>
          <cell r="H11">
            <v>281.82</v>
          </cell>
        </row>
        <row r="12">
          <cell r="A12">
            <v>1996</v>
          </cell>
          <cell r="H12">
            <v>279.6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AME Persistence"/>
      <sheetName val="ipmb13"/>
      <sheetName val="ipm90"/>
      <sheetName val="ipmb94"/>
      <sheetName val="trim"/>
      <sheetName val="Varm"/>
      <sheetName val="Var12"/>
      <sheetName val="Varacum"/>
      <sheetName val="Vtrim"/>
      <sheetName val="Gráfico1"/>
      <sheetName val="Cuadro"/>
      <sheetName val="C1"/>
      <sheetName val="G1"/>
      <sheetName val="Gráfico2"/>
      <sheetName val="Gráfico3"/>
      <sheetName val="Gráfico7"/>
      <sheetName val="Gráfico5"/>
      <sheetName val="Gráfico4"/>
      <sheetName val="Gráfico6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>
        <row r="3">
          <cell r="KN3">
            <v>42583</v>
          </cell>
        </row>
      </sheetData>
      <sheetData sheetId="7">
        <row r="5">
          <cell r="B5" t="str">
            <v>INDICE GENERAL AL POR MAYOR</v>
          </cell>
        </row>
      </sheetData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GRAF_PRODUCTOS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os Graf 88_ok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850AE-9F02-44CC-919B-33F31D0C4D00}">
  <sheetPr>
    <pageSetUpPr fitToPage="1"/>
  </sheetPr>
  <dimension ref="A1:AE46"/>
  <sheetViews>
    <sheetView showGridLines="0" tabSelected="1" view="pageBreakPreview" zoomScale="70" zoomScaleNormal="70" zoomScaleSheetLayoutView="70" workbookViewId="0">
      <pane xSplit="1" ySplit="8" topLeftCell="C9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2.5703125" defaultRowHeight="12.75" x14ac:dyDescent="0.2"/>
  <cols>
    <col min="1" max="1" width="23.7109375" style="167" customWidth="1"/>
    <col min="2" max="2" width="2.5703125" style="167" customWidth="1"/>
    <col min="3" max="4" width="12" style="167" customWidth="1"/>
    <col min="5" max="5" width="2.5703125" style="167" customWidth="1"/>
    <col min="6" max="7" width="12" style="167" customWidth="1"/>
    <col min="8" max="8" width="2.5703125" style="167" customWidth="1"/>
    <col min="9" max="10" width="12" style="167" customWidth="1"/>
    <col min="11" max="11" width="2.5703125" style="167" customWidth="1"/>
    <col min="12" max="13" width="12" style="167" customWidth="1"/>
    <col min="14" max="14" width="2.5703125" style="167" customWidth="1"/>
    <col min="15" max="16" width="12" style="167" customWidth="1"/>
    <col min="17" max="17" width="2.5703125" style="167" customWidth="1"/>
    <col min="18" max="19" width="12" style="167" customWidth="1"/>
    <col min="20" max="20" width="2.5703125" style="167" customWidth="1"/>
    <col min="21" max="22" width="12" style="167" customWidth="1"/>
    <col min="23" max="23" width="2.5703125" style="167" customWidth="1"/>
    <col min="24" max="25" width="12" style="167" customWidth="1"/>
    <col min="26" max="26" width="2.5703125" style="167" customWidth="1"/>
    <col min="27" max="28" width="12" style="167" customWidth="1"/>
    <col min="29" max="29" width="2.5703125" style="167" customWidth="1"/>
    <col min="30" max="31" width="12" style="167" customWidth="1"/>
    <col min="32" max="16384" width="12.5703125" style="167"/>
  </cols>
  <sheetData>
    <row r="1" spans="1:31" s="165" customFormat="1" ht="21.95" customHeight="1" x14ac:dyDescent="0.25">
      <c r="A1" s="162" t="s">
        <v>1454</v>
      </c>
      <c r="B1" s="163"/>
      <c r="C1" s="164"/>
      <c r="D1" s="164"/>
      <c r="E1" s="163"/>
      <c r="F1" s="164"/>
      <c r="G1" s="164"/>
      <c r="H1" s="163"/>
      <c r="I1" s="164"/>
      <c r="J1" s="164"/>
      <c r="K1" s="163"/>
      <c r="L1" s="164"/>
      <c r="M1" s="164"/>
      <c r="N1" s="163"/>
      <c r="O1" s="164"/>
      <c r="P1" s="164"/>
      <c r="Q1" s="163"/>
      <c r="R1" s="164"/>
      <c r="S1" s="164"/>
      <c r="T1" s="163"/>
      <c r="U1" s="164"/>
      <c r="V1" s="164"/>
      <c r="W1" s="163"/>
      <c r="X1" s="164"/>
      <c r="Y1" s="164"/>
      <c r="Z1" s="163"/>
      <c r="AA1" s="164"/>
      <c r="AB1" s="164"/>
      <c r="AC1" s="163"/>
      <c r="AD1" s="164"/>
      <c r="AE1" s="164"/>
    </row>
    <row r="2" spans="1:31" s="165" customFormat="1" ht="21.95" customHeight="1" x14ac:dyDescent="0.25">
      <c r="A2" s="166" t="s">
        <v>1455</v>
      </c>
      <c r="B2" s="163"/>
      <c r="C2" s="164"/>
      <c r="D2" s="164"/>
      <c r="E2" s="163"/>
      <c r="F2" s="164"/>
      <c r="G2" s="164"/>
      <c r="H2" s="163"/>
      <c r="I2" s="164"/>
      <c r="J2" s="164"/>
      <c r="K2" s="163"/>
      <c r="L2" s="164"/>
      <c r="M2" s="164"/>
      <c r="N2" s="163"/>
      <c r="O2" s="164"/>
      <c r="P2" s="164"/>
      <c r="Q2" s="163"/>
      <c r="R2" s="164"/>
      <c r="S2" s="164"/>
      <c r="T2" s="163"/>
      <c r="U2" s="164"/>
      <c r="V2" s="164"/>
      <c r="W2" s="163"/>
      <c r="X2" s="164"/>
      <c r="Y2" s="164"/>
      <c r="Z2" s="163"/>
      <c r="AA2" s="164"/>
      <c r="AB2" s="164"/>
      <c r="AC2" s="163"/>
      <c r="AD2" s="164"/>
      <c r="AE2" s="164"/>
    </row>
    <row r="3" spans="1:31" s="165" customFormat="1" ht="21.95" customHeight="1" x14ac:dyDescent="0.25">
      <c r="A3" s="164" t="s">
        <v>2</v>
      </c>
      <c r="B3" s="163"/>
      <c r="C3" s="164"/>
      <c r="D3" s="164"/>
      <c r="E3" s="163"/>
      <c r="F3" s="164"/>
      <c r="G3" s="164"/>
      <c r="H3" s="163"/>
      <c r="I3" s="164"/>
      <c r="J3" s="164"/>
      <c r="K3" s="163"/>
      <c r="L3" s="164"/>
      <c r="M3" s="164"/>
      <c r="N3" s="163"/>
      <c r="O3" s="164"/>
      <c r="P3" s="164"/>
      <c r="Q3" s="163"/>
      <c r="R3" s="164"/>
      <c r="S3" s="164"/>
      <c r="T3" s="163"/>
      <c r="U3" s="164"/>
      <c r="V3" s="164"/>
      <c r="W3" s="163"/>
      <c r="X3" s="164"/>
      <c r="Y3" s="164"/>
      <c r="Z3" s="163"/>
      <c r="AA3" s="164"/>
      <c r="AB3" s="164"/>
      <c r="AC3" s="163"/>
      <c r="AD3" s="164"/>
      <c r="AE3" s="164"/>
    </row>
    <row r="4" spans="1:31" ht="21.95" customHeight="1" thickBot="1" x14ac:dyDescent="0.3">
      <c r="A4" s="165"/>
      <c r="B4" s="165"/>
      <c r="E4" s="165"/>
      <c r="H4" s="165"/>
      <c r="K4" s="165"/>
      <c r="N4" s="165"/>
      <c r="Q4" s="165"/>
      <c r="T4" s="165"/>
      <c r="W4" s="165"/>
      <c r="Z4" s="165"/>
      <c r="AC4" s="165"/>
    </row>
    <row r="5" spans="1:31" ht="21.95" customHeight="1" x14ac:dyDescent="0.25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</row>
    <row r="6" spans="1:31" s="172" customFormat="1" ht="21.75" customHeight="1" x14ac:dyDescent="0.25">
      <c r="A6" s="170"/>
      <c r="B6" s="171"/>
      <c r="C6" s="211">
        <v>2016</v>
      </c>
      <c r="D6" s="211"/>
      <c r="E6" s="171"/>
      <c r="F6" s="211">
        <v>2017</v>
      </c>
      <c r="G6" s="211"/>
      <c r="H6" s="171"/>
      <c r="I6" s="211">
        <v>2018</v>
      </c>
      <c r="J6" s="211"/>
      <c r="K6" s="171"/>
      <c r="L6" s="211">
        <v>2019</v>
      </c>
      <c r="M6" s="211"/>
      <c r="N6" s="171"/>
      <c r="O6" s="211">
        <v>2020</v>
      </c>
      <c r="P6" s="211"/>
      <c r="Q6" s="171"/>
      <c r="R6" s="211">
        <v>2021</v>
      </c>
      <c r="S6" s="211"/>
      <c r="T6" s="171"/>
      <c r="U6" s="211">
        <v>2022</v>
      </c>
      <c r="V6" s="211"/>
      <c r="W6" s="171"/>
      <c r="X6" s="211">
        <v>2023</v>
      </c>
      <c r="Y6" s="211"/>
      <c r="Z6" s="171"/>
      <c r="AA6" s="211">
        <v>2024</v>
      </c>
      <c r="AB6" s="211"/>
      <c r="AC6" s="171"/>
      <c r="AD6" s="211">
        <v>2025</v>
      </c>
      <c r="AE6" s="211"/>
    </row>
    <row r="7" spans="1:31" ht="21.95" customHeight="1" x14ac:dyDescent="0.25">
      <c r="A7" s="173"/>
      <c r="B7" s="174"/>
      <c r="C7" s="175" t="s">
        <v>5</v>
      </c>
      <c r="D7" s="175" t="s">
        <v>6</v>
      </c>
      <c r="E7" s="174"/>
      <c r="F7" s="175" t="s">
        <v>5</v>
      </c>
      <c r="G7" s="175" t="s">
        <v>6</v>
      </c>
      <c r="H7" s="174"/>
      <c r="I7" s="175" t="s">
        <v>5</v>
      </c>
      <c r="J7" s="175" t="s">
        <v>6</v>
      </c>
      <c r="K7" s="174"/>
      <c r="L7" s="175" t="s">
        <v>5</v>
      </c>
      <c r="M7" s="175" t="s">
        <v>6</v>
      </c>
      <c r="N7" s="174"/>
      <c r="O7" s="175" t="s">
        <v>5</v>
      </c>
      <c r="P7" s="175" t="s">
        <v>6</v>
      </c>
      <c r="Q7" s="174"/>
      <c r="R7" s="175" t="s">
        <v>5</v>
      </c>
      <c r="S7" s="175" t="s">
        <v>6</v>
      </c>
      <c r="T7" s="174"/>
      <c r="U7" s="175" t="s">
        <v>5</v>
      </c>
      <c r="V7" s="175" t="s">
        <v>6</v>
      </c>
      <c r="W7" s="174"/>
      <c r="X7" s="175" t="s">
        <v>5</v>
      </c>
      <c r="Y7" s="175" t="s">
        <v>6</v>
      </c>
      <c r="Z7" s="174"/>
      <c r="AA7" s="175" t="s">
        <v>5</v>
      </c>
      <c r="AB7" s="175" t="s">
        <v>6</v>
      </c>
      <c r="AC7" s="174"/>
      <c r="AD7" s="175" t="s">
        <v>5</v>
      </c>
      <c r="AE7" s="175" t="s">
        <v>6</v>
      </c>
    </row>
    <row r="8" spans="1:31" ht="21.95" customHeight="1" x14ac:dyDescent="0.25">
      <c r="A8" s="176"/>
      <c r="B8" s="176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</row>
    <row r="9" spans="1:31" ht="18" x14ac:dyDescent="0.25">
      <c r="A9" s="165"/>
      <c r="B9" s="165"/>
      <c r="C9" s="165"/>
      <c r="D9" s="165"/>
      <c r="E9" s="165"/>
      <c r="F9" s="165"/>
      <c r="G9" s="165"/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  <c r="U9" s="165"/>
      <c r="V9" s="165"/>
      <c r="W9" s="165"/>
      <c r="X9" s="165"/>
      <c r="Y9" s="165"/>
      <c r="Z9" s="165"/>
      <c r="AA9" s="165"/>
      <c r="AB9" s="165"/>
      <c r="AC9" s="165"/>
      <c r="AD9" s="165"/>
      <c r="AE9" s="165"/>
    </row>
    <row r="10" spans="1:31" ht="24.75" customHeight="1" x14ac:dyDescent="0.25">
      <c r="A10" s="177" t="s">
        <v>7</v>
      </c>
      <c r="B10" s="178"/>
      <c r="C10" s="178">
        <v>-6.6478259254978411E-2</v>
      </c>
      <c r="D10" s="178">
        <v>3.4163552504168848</v>
      </c>
      <c r="E10" s="178"/>
      <c r="F10" s="178">
        <v>4.2249833472055798E-2</v>
      </c>
      <c r="G10" s="178">
        <v>2.9793277026559224</v>
      </c>
      <c r="H10" s="178"/>
      <c r="I10" s="178">
        <v>-0.12963212047732497</v>
      </c>
      <c r="J10" s="178">
        <v>1.9712135676965801</v>
      </c>
      <c r="K10" s="178"/>
      <c r="L10" s="178">
        <v>5.4310508054797424E-2</v>
      </c>
      <c r="M10" s="178">
        <v>2.4002349898688493</v>
      </c>
      <c r="N10" s="178"/>
      <c r="O10" s="178">
        <v>6.7949618095994424E-2</v>
      </c>
      <c r="P10" s="178">
        <v>2.314502015225159</v>
      </c>
      <c r="Q10" s="178"/>
      <c r="R10" s="178">
        <v>-3.6292853914829948E-3</v>
      </c>
      <c r="S10" s="178">
        <v>1.6893121761188894</v>
      </c>
      <c r="T10" s="178"/>
      <c r="U10" s="178">
        <v>-0.15577629084198463</v>
      </c>
      <c r="V10" s="178">
        <v>3.0839458054553006</v>
      </c>
      <c r="W10" s="178"/>
      <c r="X10" s="178">
        <v>4.8274576566285532E-2</v>
      </c>
      <c r="Y10" s="178">
        <v>5.8017852911844869</v>
      </c>
      <c r="Z10" s="178"/>
      <c r="AA10" s="178">
        <v>9.0747757280951191E-3</v>
      </c>
      <c r="AB10" s="178">
        <v>2.8598870290324641</v>
      </c>
      <c r="AC10" s="178"/>
      <c r="AD10" s="178">
        <v>-0.15403379185585209</v>
      </c>
      <c r="AE10" s="178">
        <v>2.4372837426476508</v>
      </c>
    </row>
    <row r="11" spans="1:31" ht="24.75" customHeight="1" x14ac:dyDescent="0.25">
      <c r="A11" s="177" t="s">
        <v>8</v>
      </c>
      <c r="B11" s="178"/>
      <c r="C11" s="178">
        <v>0.52000022173446325</v>
      </c>
      <c r="D11" s="178">
        <v>3.7913586742715779</v>
      </c>
      <c r="E11" s="178"/>
      <c r="F11" s="178">
        <v>0.13999891264595021</v>
      </c>
      <c r="G11" s="178">
        <v>2.5900292620496259</v>
      </c>
      <c r="H11" s="178"/>
      <c r="I11" s="178">
        <v>0.13559408854879962</v>
      </c>
      <c r="J11" s="178">
        <v>1.9667281945827852</v>
      </c>
      <c r="K11" s="178"/>
      <c r="L11" s="178">
        <v>0.12497017375039832</v>
      </c>
      <c r="M11" s="178">
        <v>2.3893708073394748</v>
      </c>
      <c r="N11" s="178"/>
      <c r="O11" s="178">
        <v>0.14943195974981904</v>
      </c>
      <c r="P11" s="178">
        <v>2.3394987313149613</v>
      </c>
      <c r="Q11" s="178"/>
      <c r="R11" s="178">
        <v>3.2347371657806434E-2</v>
      </c>
      <c r="S11" s="178">
        <v>1.5704273158005009</v>
      </c>
      <c r="T11" s="178"/>
      <c r="U11" s="178">
        <v>0.20598082152154973</v>
      </c>
      <c r="V11" s="178">
        <v>3.2628761375534339</v>
      </c>
      <c r="W11" s="178"/>
      <c r="X11" s="178">
        <v>0.27426979941789398</v>
      </c>
      <c r="Y11" s="178">
        <v>5.873887731756497</v>
      </c>
      <c r="Z11" s="178"/>
      <c r="AA11" s="178">
        <v>0.51043215020058597</v>
      </c>
      <c r="AB11" s="178">
        <v>3.1021389324431112</v>
      </c>
      <c r="AC11" s="178"/>
      <c r="AD11" s="178">
        <v>0.19114905138781069</v>
      </c>
      <c r="AE11" s="178">
        <v>2.1118797752421443</v>
      </c>
    </row>
    <row r="12" spans="1:31" ht="24.75" customHeight="1" x14ac:dyDescent="0.25">
      <c r="A12" s="177" t="s">
        <v>9</v>
      </c>
      <c r="B12" s="178"/>
      <c r="C12" s="178">
        <v>0.70459138634038254</v>
      </c>
      <c r="D12" s="178">
        <v>3.5823084313071973</v>
      </c>
      <c r="E12" s="178"/>
      <c r="F12" s="178">
        <v>0.83669506765804158</v>
      </c>
      <c r="G12" s="178">
        <v>2.7246062495080281</v>
      </c>
      <c r="H12" s="178"/>
      <c r="I12" s="178">
        <v>0.85486052470697871</v>
      </c>
      <c r="J12" s="178">
        <v>1.9850972240337654</v>
      </c>
      <c r="K12" s="178"/>
      <c r="L12" s="178">
        <v>1.0209163741234022</v>
      </c>
      <c r="M12" s="178">
        <v>2.5579532023987781</v>
      </c>
      <c r="N12" s="178"/>
      <c r="O12" s="178">
        <v>0.42348820056589886</v>
      </c>
      <c r="P12" s="178">
        <v>1.7342725860341801</v>
      </c>
      <c r="Q12" s="178"/>
      <c r="R12" s="178">
        <v>0.64080169378345886</v>
      </c>
      <c r="S12" s="178">
        <v>1.7902227517399041</v>
      </c>
      <c r="T12" s="178"/>
      <c r="U12" s="178">
        <v>0.83268176935888505</v>
      </c>
      <c r="V12" s="178">
        <v>3.459755416572861</v>
      </c>
      <c r="W12" s="178"/>
      <c r="X12" s="178">
        <v>0.87503762830824883</v>
      </c>
      <c r="Y12" s="178">
        <v>5.9183612038143281</v>
      </c>
      <c r="Z12" s="178"/>
      <c r="AA12" s="178">
        <v>0.87507730844342291</v>
      </c>
      <c r="AB12" s="178">
        <v>3.1021794886293037</v>
      </c>
      <c r="AC12" s="178"/>
      <c r="AD12" s="178">
        <v>0.63648172741996234</v>
      </c>
      <c r="AE12" s="178">
        <v>1.8703588373213194</v>
      </c>
    </row>
    <row r="13" spans="1:31" ht="24.75" customHeight="1" x14ac:dyDescent="0.25">
      <c r="A13" s="177" t="s">
        <v>10</v>
      </c>
      <c r="B13" s="178"/>
      <c r="C13" s="178">
        <v>2.6469837624205184E-2</v>
      </c>
      <c r="D13" s="178">
        <v>3.2547183905214894</v>
      </c>
      <c r="E13" s="178"/>
      <c r="F13" s="178">
        <v>8.7737537579897662E-2</v>
      </c>
      <c r="G13" s="178">
        <v>2.7875265981315351</v>
      </c>
      <c r="H13" s="178"/>
      <c r="I13" s="178">
        <v>1.1017082655143895E-2</v>
      </c>
      <c r="J13" s="178">
        <v>1.9069223821692987</v>
      </c>
      <c r="K13" s="178"/>
      <c r="L13" s="178">
        <v>4.2813306187312605E-2</v>
      </c>
      <c r="M13" s="178">
        <v>2.5905591662230592</v>
      </c>
      <c r="N13" s="178"/>
      <c r="O13" s="178">
        <v>0.18076718648347878</v>
      </c>
      <c r="P13" s="178">
        <v>1.8745589014479407</v>
      </c>
      <c r="Q13" s="178"/>
      <c r="R13" s="178">
        <v>0.10959748570171257</v>
      </c>
      <c r="S13" s="178">
        <v>1.7179096731001238</v>
      </c>
      <c r="T13" s="178"/>
      <c r="U13" s="178">
        <v>0.45238690318782915</v>
      </c>
      <c r="V13" s="178">
        <v>3.8140162485332212</v>
      </c>
      <c r="W13" s="178"/>
      <c r="X13" s="178">
        <v>0.20357403917934391</v>
      </c>
      <c r="Y13" s="178">
        <v>5.6560095403580561</v>
      </c>
      <c r="Z13" s="178"/>
      <c r="AA13" s="178">
        <v>0.11303696223130544</v>
      </c>
      <c r="AB13" s="178">
        <v>3.0090234306006494</v>
      </c>
      <c r="AC13" s="178"/>
      <c r="AD13" s="178">
        <v>0.142764016651725</v>
      </c>
      <c r="AE13" s="178">
        <v>1.9006077019334953</v>
      </c>
    </row>
    <row r="14" spans="1:31" ht="24.75" customHeight="1" x14ac:dyDescent="0.25">
      <c r="A14" s="177" t="s">
        <v>11</v>
      </c>
      <c r="B14" s="178"/>
      <c r="C14" s="178">
        <v>0.32264317034463375</v>
      </c>
      <c r="D14" s="178">
        <v>3.3324611586928938</v>
      </c>
      <c r="E14" s="178"/>
      <c r="F14" s="178">
        <v>7.8820161760262408E-2</v>
      </c>
      <c r="G14" s="178">
        <v>2.5377129649565262</v>
      </c>
      <c r="H14" s="178"/>
      <c r="I14" s="178">
        <v>0.16872953095430887</v>
      </c>
      <c r="J14" s="178">
        <v>1.9984740920423718</v>
      </c>
      <c r="K14" s="178"/>
      <c r="L14" s="178">
        <v>0.14210393308731284</v>
      </c>
      <c r="M14" s="178">
        <v>2.5632898279165772</v>
      </c>
      <c r="N14" s="178"/>
      <c r="O14" s="178">
        <v>0.12686207868011934</v>
      </c>
      <c r="P14" s="178">
        <v>1.8590533634815074</v>
      </c>
      <c r="Q14" s="178"/>
      <c r="R14" s="178">
        <v>0.16854875029915206</v>
      </c>
      <c r="S14" s="178">
        <v>1.7602587591524212</v>
      </c>
      <c r="T14" s="178"/>
      <c r="U14" s="178">
        <v>0.59942318970355757</v>
      </c>
      <c r="V14" s="178">
        <v>4.2605716455262836</v>
      </c>
      <c r="W14" s="178"/>
      <c r="X14" s="178">
        <v>7.5684523839953499E-2</v>
      </c>
      <c r="Y14" s="178">
        <v>5.1059453777356509</v>
      </c>
      <c r="Z14" s="178"/>
      <c r="AA14" s="178">
        <v>0.16167383128291135</v>
      </c>
      <c r="AB14" s="178">
        <v>3.0975331882637533</v>
      </c>
      <c r="AC14" s="178"/>
      <c r="AD14" s="178">
        <v>4.8545713865166817E-2</v>
      </c>
      <c r="AE14" s="178">
        <v>1.785515536716062</v>
      </c>
    </row>
    <row r="15" spans="1:31" ht="24.75" customHeight="1" x14ac:dyDescent="0.25">
      <c r="A15" s="177" t="s">
        <v>12</v>
      </c>
      <c r="B15" s="178"/>
      <c r="C15" s="178">
        <v>0.20821768115253292</v>
      </c>
      <c r="D15" s="178">
        <v>3.2805558515254489</v>
      </c>
      <c r="E15" s="178"/>
      <c r="F15" s="178">
        <v>5.5242475266183533E-2</v>
      </c>
      <c r="G15" s="178">
        <v>2.3811816133877386</v>
      </c>
      <c r="H15" s="178"/>
      <c r="I15" s="178">
        <v>0.27805254464752238</v>
      </c>
      <c r="J15" s="178">
        <v>2.2256114866157333</v>
      </c>
      <c r="K15" s="178"/>
      <c r="L15" s="178">
        <v>2.2942608370641437E-2</v>
      </c>
      <c r="M15" s="178">
        <v>2.302366189409554</v>
      </c>
      <c r="N15" s="178"/>
      <c r="O15" s="178">
        <v>6.9272340999916082E-2</v>
      </c>
      <c r="P15" s="178">
        <v>1.9062335661944161</v>
      </c>
      <c r="Q15" s="178"/>
      <c r="R15" s="178">
        <v>0.19547734465244559</v>
      </c>
      <c r="S15" s="178">
        <v>1.8885963949515201</v>
      </c>
      <c r="T15" s="178"/>
      <c r="U15" s="178">
        <v>0.86260885840836465</v>
      </c>
      <c r="V15" s="178">
        <v>4.9547697753248912</v>
      </c>
      <c r="W15" s="178"/>
      <c r="X15" s="178">
        <v>0.14069580802245696</v>
      </c>
      <c r="Y15" s="178">
        <v>4.3536611120385942</v>
      </c>
      <c r="Z15" s="178"/>
      <c r="AA15" s="178">
        <v>0.15944737559041755</v>
      </c>
      <c r="AB15" s="178">
        <v>3.1168384301943206</v>
      </c>
      <c r="AC15" s="178"/>
      <c r="AD15" s="178">
        <v>6.5142398618860398E-2</v>
      </c>
      <c r="AE15" s="178">
        <v>1.6896795377140847</v>
      </c>
    </row>
    <row r="16" spans="1:31" ht="24.75" customHeight="1" x14ac:dyDescent="0.25">
      <c r="A16" s="177" t="s">
        <v>13</v>
      </c>
      <c r="B16" s="178"/>
      <c r="C16" s="178">
        <v>0.18930886517807721</v>
      </c>
      <c r="D16" s="178">
        <v>2.8687486075170199</v>
      </c>
      <c r="E16" s="178"/>
      <c r="F16" s="178">
        <v>0.16653060537525732</v>
      </c>
      <c r="G16" s="178">
        <v>2.3579050264931283</v>
      </c>
      <c r="H16" s="178"/>
      <c r="I16" s="178">
        <v>0.27185392288673427</v>
      </c>
      <c r="J16" s="178">
        <v>2.3330998908894998</v>
      </c>
      <c r="K16" s="178"/>
      <c r="L16" s="178">
        <v>0.12267055851000919</v>
      </c>
      <c r="M16" s="178">
        <v>2.1501618511555307</v>
      </c>
      <c r="N16" s="178"/>
      <c r="O16" s="178">
        <v>2.9033923542698403E-2</v>
      </c>
      <c r="P16" s="178">
        <v>1.8109289090163543</v>
      </c>
      <c r="Q16" s="178"/>
      <c r="R16" s="178">
        <v>0.2794368309708517</v>
      </c>
      <c r="S16" s="178">
        <v>2.1436543493307454</v>
      </c>
      <c r="T16" s="178"/>
      <c r="U16" s="178">
        <v>0.7414146947291016</v>
      </c>
      <c r="V16" s="178">
        <v>5.4382864549585577</v>
      </c>
      <c r="W16" s="178"/>
      <c r="X16" s="178">
        <v>0.2898657270657452</v>
      </c>
      <c r="Y16" s="178">
        <v>3.8859211255611399</v>
      </c>
      <c r="Z16" s="178"/>
      <c r="AA16" s="178">
        <v>0.19118610858592433</v>
      </c>
      <c r="AB16" s="178">
        <v>3.0153772286923868</v>
      </c>
      <c r="AC16" s="178"/>
      <c r="AD16" s="178">
        <v>0.18322524739564017</v>
      </c>
      <c r="AE16" s="178">
        <v>1.6815996111783562</v>
      </c>
    </row>
    <row r="17" spans="1:31" ht="24.75" customHeight="1" x14ac:dyDescent="0.25">
      <c r="A17" s="177" t="s">
        <v>14</v>
      </c>
      <c r="B17" s="178"/>
      <c r="C17" s="178">
        <v>0.17174266190966136</v>
      </c>
      <c r="D17" s="178">
        <v>2.9569667499339118</v>
      </c>
      <c r="E17" s="178"/>
      <c r="F17" s="178">
        <v>0.38276127183065967</v>
      </c>
      <c r="G17" s="178">
        <v>2.5735289365813969</v>
      </c>
      <c r="H17" s="178"/>
      <c r="I17" s="178">
        <v>9.1961772495437799E-2</v>
      </c>
      <c r="J17" s="178">
        <v>2.036650442431835</v>
      </c>
      <c r="K17" s="178"/>
      <c r="L17" s="178">
        <v>0.14029224537948437</v>
      </c>
      <c r="M17" s="178">
        <v>2.1994861479324186</v>
      </c>
      <c r="N17" s="178"/>
      <c r="O17" s="178">
        <v>0.11491595698313972</v>
      </c>
      <c r="P17" s="178">
        <v>1.7851292689717155</v>
      </c>
      <c r="Q17" s="178"/>
      <c r="R17" s="178">
        <v>0.35382296350783804</v>
      </c>
      <c r="S17" s="178">
        <v>2.3874025906674774</v>
      </c>
      <c r="T17" s="178"/>
      <c r="U17" s="178">
        <v>0.31198451639325242</v>
      </c>
      <c r="V17" s="178">
        <v>5.3943282474740073</v>
      </c>
      <c r="W17" s="178"/>
      <c r="X17" s="178">
        <v>0.24332286500204248</v>
      </c>
      <c r="Y17" s="178">
        <v>3.8148131823261906</v>
      </c>
      <c r="Z17" s="178"/>
      <c r="AA17" s="178">
        <v>1.3910644713249098E-2</v>
      </c>
      <c r="AB17" s="178">
        <v>2.779621013330825</v>
      </c>
      <c r="AC17" s="178"/>
      <c r="AD17" s="178">
        <v>8.2874041134900267E-2</v>
      </c>
      <c r="AE17" s="178">
        <v>1.7517129425896485</v>
      </c>
    </row>
    <row r="18" spans="1:31" ht="24.75" customHeight="1" x14ac:dyDescent="0.25">
      <c r="A18" s="177" t="s">
        <v>15</v>
      </c>
      <c r="B18" s="178"/>
      <c r="C18" s="178">
        <v>0.11091090429830786</v>
      </c>
      <c r="D18" s="178">
        <v>3.0121762819501896</v>
      </c>
      <c r="E18" s="178"/>
      <c r="F18" s="178">
        <v>-7.7064322052962098E-3</v>
      </c>
      <c r="G18" s="178">
        <v>2.451993744379763</v>
      </c>
      <c r="H18" s="178"/>
      <c r="I18" s="178">
        <v>4.3299876717426855E-2</v>
      </c>
      <c r="J18" s="178">
        <v>2.0886995827026311</v>
      </c>
      <c r="K18" s="178"/>
      <c r="L18" s="178">
        <v>6.3262233641125931E-3</v>
      </c>
      <c r="M18" s="178">
        <v>2.1617156187877811</v>
      </c>
      <c r="N18" s="178"/>
      <c r="O18" s="178">
        <v>4.6951975138128432E-2</v>
      </c>
      <c r="P18" s="178">
        <v>1.8264776271418697</v>
      </c>
      <c r="Q18" s="178"/>
      <c r="R18" s="178">
        <v>0.22813197164528276</v>
      </c>
      <c r="S18" s="178">
        <v>2.5728210254876132</v>
      </c>
      <c r="T18" s="178"/>
      <c r="U18" s="178">
        <v>0.33410776759521355</v>
      </c>
      <c r="V18" s="178">
        <v>5.5057664994389626</v>
      </c>
      <c r="W18" s="178"/>
      <c r="X18" s="178">
        <v>0.13357195098325292</v>
      </c>
      <c r="Y18" s="178">
        <v>3.6073205479554247</v>
      </c>
      <c r="Z18" s="178"/>
      <c r="AA18" s="178">
        <v>-6.3977974744489075E-4</v>
      </c>
      <c r="AB18" s="178">
        <v>2.6418627115816946</v>
      </c>
      <c r="AC18" s="178"/>
      <c r="AD18" s="178">
        <v>5.851864785033456E-2</v>
      </c>
      <c r="AE18" s="178">
        <v>1.8119080411363342</v>
      </c>
    </row>
    <row r="19" spans="1:31" ht="24.75" customHeight="1" x14ac:dyDescent="0.25">
      <c r="A19" s="177" t="s">
        <v>16</v>
      </c>
      <c r="B19" s="178"/>
      <c r="C19" s="178">
        <v>0.12430413453449773</v>
      </c>
      <c r="D19" s="178">
        <v>2.9972044773545861</v>
      </c>
      <c r="E19" s="178"/>
      <c r="F19" s="178">
        <v>2.1852441762248986E-2</v>
      </c>
      <c r="G19" s="178">
        <v>2.347160254871568</v>
      </c>
      <c r="H19" s="178"/>
      <c r="I19" s="178">
        <v>5.7688209048592398E-2</v>
      </c>
      <c r="J19" s="178">
        <v>2.125275858701329</v>
      </c>
      <c r="K19" s="178"/>
      <c r="L19" s="178">
        <v>0.2283563084210698</v>
      </c>
      <c r="M19" s="178">
        <v>2.3359725514170862</v>
      </c>
      <c r="N19" s="178"/>
      <c r="O19" s="178">
        <v>8.2149613733477622E-2</v>
      </c>
      <c r="P19" s="178">
        <v>1.6779396956234649</v>
      </c>
      <c r="Q19" s="178"/>
      <c r="R19" s="178">
        <v>0.29586525528280561</v>
      </c>
      <c r="S19" s="178">
        <v>2.7918552522262701</v>
      </c>
      <c r="T19" s="178"/>
      <c r="U19" s="178">
        <v>0.49776077932823171</v>
      </c>
      <c r="V19" s="178">
        <v>5.7181495519506882</v>
      </c>
      <c r="W19" s="178"/>
      <c r="X19" s="178">
        <v>0.21962362843437688</v>
      </c>
      <c r="Y19" s="178">
        <v>3.3205773934265324</v>
      </c>
      <c r="Z19" s="178"/>
      <c r="AA19" s="178">
        <v>8.0941360355922143E-2</v>
      </c>
      <c r="AB19" s="178">
        <v>2.4998285888692067</v>
      </c>
      <c r="AC19" s="178"/>
      <c r="AD19" s="178">
        <v>4.1858715353271236E-2</v>
      </c>
      <c r="AE19" s="178">
        <v>1.7721494357023033</v>
      </c>
    </row>
    <row r="20" spans="1:31" ht="24.75" customHeight="1" x14ac:dyDescent="0.25">
      <c r="A20" s="177" t="s">
        <v>17</v>
      </c>
      <c r="B20" s="178"/>
      <c r="C20" s="178">
        <v>0.14509694847578203</v>
      </c>
      <c r="D20" s="178">
        <v>3.0209220449389278</v>
      </c>
      <c r="E20" s="178"/>
      <c r="F20" s="178">
        <v>2.9906159207996552E-2</v>
      </c>
      <c r="G20" s="178">
        <v>2.2294365666600413</v>
      </c>
      <c r="H20" s="178"/>
      <c r="I20" s="178">
        <v>6.5894627474534673E-2</v>
      </c>
      <c r="J20" s="178">
        <v>2.1620181929748554</v>
      </c>
      <c r="K20" s="178"/>
      <c r="L20" s="178">
        <v>3.8899226280491916E-2</v>
      </c>
      <c r="M20" s="178">
        <v>2.3083647371273628</v>
      </c>
      <c r="N20" s="178"/>
      <c r="O20" s="178">
        <v>0.11375084256719958</v>
      </c>
      <c r="P20" s="178">
        <v>1.7540176831441556</v>
      </c>
      <c r="Q20" s="178"/>
      <c r="R20" s="178">
        <v>0.23365234307743776</v>
      </c>
      <c r="S20" s="178">
        <v>2.9149641916201574</v>
      </c>
      <c r="T20" s="178"/>
      <c r="U20" s="178">
        <v>0.22698711580400754</v>
      </c>
      <c r="V20" s="178">
        <v>5.7111196226083791</v>
      </c>
      <c r="W20" s="178"/>
      <c r="X20" s="178">
        <v>3.3872311384470777E-3</v>
      </c>
      <c r="Y20" s="178">
        <v>3.0900759102076734</v>
      </c>
      <c r="Z20" s="178"/>
      <c r="AA20" s="178">
        <v>6.4134364606815097E-2</v>
      </c>
      <c r="AB20" s="178">
        <v>2.562092187534958</v>
      </c>
      <c r="AC20" s="178"/>
      <c r="AD20" s="178">
        <v>5.7106351831464508E-2</v>
      </c>
      <c r="AE20" s="178">
        <v>1.7650014603467952</v>
      </c>
    </row>
    <row r="21" spans="1:31" ht="24.75" customHeight="1" x14ac:dyDescent="0.25">
      <c r="A21" s="177" t="s">
        <v>18</v>
      </c>
      <c r="B21" s="178"/>
      <c r="C21" s="178">
        <v>0.37611425818798239</v>
      </c>
      <c r="D21" s="178">
        <v>2.8674075298283412</v>
      </c>
      <c r="E21" s="178"/>
      <c r="F21" s="178">
        <v>0.29488860725270172</v>
      </c>
      <c r="G21" s="178">
        <v>2.1467111833231627</v>
      </c>
      <c r="H21" s="178"/>
      <c r="I21" s="178">
        <v>0.34393686094715292</v>
      </c>
      <c r="J21" s="178">
        <v>2.211979548492053</v>
      </c>
      <c r="K21" s="178"/>
      <c r="L21" s="178">
        <v>0.3362787497457731</v>
      </c>
      <c r="M21" s="178">
        <v>2.300556703493271</v>
      </c>
      <c r="N21" s="178"/>
      <c r="O21" s="178">
        <v>0.34425132760647159</v>
      </c>
      <c r="P21" s="178">
        <v>1.7621029125220815</v>
      </c>
      <c r="Q21" s="178"/>
      <c r="R21" s="178">
        <v>0.66217198867029481</v>
      </c>
      <c r="S21" s="178">
        <v>3.2410296414717692</v>
      </c>
      <c r="T21" s="178"/>
      <c r="U21" s="178">
        <v>0.54302829768371907</v>
      </c>
      <c r="V21" s="178">
        <v>5.5859999999999985</v>
      </c>
      <c r="W21" s="178"/>
      <c r="X21" s="178">
        <v>0.35784779003490996</v>
      </c>
      <c r="Y21" s="178">
        <v>2.9002042411936628</v>
      </c>
      <c r="Z21" s="178"/>
      <c r="AA21" s="178">
        <v>0.39946697673151732</v>
      </c>
      <c r="AB21" s="178">
        <v>2.604625491673545</v>
      </c>
      <c r="AC21" s="178"/>
      <c r="AD21" s="178">
        <v>0.46436491477128072</v>
      </c>
      <c r="AE21" s="178">
        <v>1.8307820761036311</v>
      </c>
    </row>
    <row r="22" spans="1:31" ht="21.95" customHeight="1" x14ac:dyDescent="0.25">
      <c r="A22" s="173"/>
      <c r="B22" s="179"/>
      <c r="C22" s="178"/>
      <c r="D22" s="178"/>
      <c r="E22" s="179"/>
      <c r="F22" s="178"/>
      <c r="G22" s="178"/>
      <c r="H22" s="179"/>
      <c r="I22" s="178"/>
      <c r="J22" s="178"/>
      <c r="K22" s="179"/>
      <c r="L22" s="178"/>
      <c r="M22" s="178"/>
      <c r="N22" s="179"/>
      <c r="O22" s="178"/>
      <c r="P22" s="178"/>
      <c r="Q22" s="179"/>
      <c r="R22" s="178"/>
      <c r="S22" s="178"/>
      <c r="T22" s="179"/>
      <c r="U22" s="178"/>
      <c r="V22" s="178"/>
      <c r="W22" s="179"/>
      <c r="X22" s="178"/>
      <c r="Y22" s="178"/>
      <c r="Z22" s="179"/>
      <c r="AA22" s="178"/>
      <c r="AB22" s="178"/>
      <c r="AC22" s="179"/>
      <c r="AD22" s="178"/>
      <c r="AE22" s="178"/>
    </row>
    <row r="23" spans="1:31" ht="24.75" customHeight="1" x14ac:dyDescent="0.25">
      <c r="A23" s="177" t="s">
        <v>1451</v>
      </c>
      <c r="B23" s="179"/>
      <c r="C23" s="178"/>
      <c r="D23" s="178"/>
      <c r="E23" s="179"/>
      <c r="F23" s="178"/>
      <c r="G23" s="178"/>
      <c r="H23" s="179"/>
      <c r="I23" s="178"/>
      <c r="J23" s="178"/>
      <c r="K23" s="179"/>
      <c r="L23" s="178"/>
      <c r="M23" s="178"/>
      <c r="N23" s="179"/>
      <c r="O23" s="178"/>
      <c r="P23" s="178"/>
      <c r="Q23" s="179"/>
      <c r="R23" s="178"/>
      <c r="S23" s="178"/>
      <c r="T23" s="179"/>
      <c r="U23" s="178"/>
      <c r="V23" s="178"/>
      <c r="W23" s="179"/>
      <c r="X23" s="178"/>
      <c r="Y23" s="178"/>
      <c r="Z23" s="179"/>
      <c r="AA23" s="178"/>
      <c r="AB23" s="178"/>
      <c r="AC23" s="179"/>
      <c r="AD23" s="178"/>
      <c r="AE23" s="178"/>
    </row>
    <row r="24" spans="1:31" s="181" customFormat="1" ht="24.75" customHeight="1" x14ac:dyDescent="0.25">
      <c r="A24" s="177" t="s">
        <v>1452</v>
      </c>
      <c r="B24" s="180"/>
      <c r="C24" s="180"/>
      <c r="D24" s="180">
        <v>3.195779920833445</v>
      </c>
      <c r="E24" s="180"/>
      <c r="F24" s="180"/>
      <c r="G24" s="180">
        <v>2.5073036233822563</v>
      </c>
      <c r="H24" s="180"/>
      <c r="I24" s="180"/>
      <c r="J24" s="180">
        <v>2.084737977960117</v>
      </c>
      <c r="K24" s="180"/>
      <c r="L24" s="180"/>
      <c r="M24" s="180">
        <v>2.3544711661830746</v>
      </c>
      <c r="N24" s="180"/>
      <c r="O24" s="180"/>
      <c r="P24" s="180">
        <v>1.885870966907305</v>
      </c>
      <c r="Q24" s="180"/>
      <c r="R24" s="180"/>
      <c r="S24" s="180">
        <v>2.2078423249490839</v>
      </c>
      <c r="T24" s="180"/>
      <c r="U24" s="180"/>
      <c r="V24" s="180">
        <v>4.6909849806200157</v>
      </c>
      <c r="W24" s="180"/>
      <c r="X24" s="180"/>
      <c r="Y24" s="180">
        <v>4.4237939154838415</v>
      </c>
      <c r="Z24" s="180"/>
      <c r="AA24" s="180"/>
      <c r="AB24" s="180">
        <v>2.8646409414652112</v>
      </c>
      <c r="AC24" s="180"/>
      <c r="AD24" s="180"/>
      <c r="AE24" s="180">
        <v>1.8661197441279853</v>
      </c>
    </row>
    <row r="25" spans="1:31" ht="21.95" customHeight="1" thickBot="1" x14ac:dyDescent="0.3">
      <c r="A25" s="182"/>
      <c r="B25" s="183"/>
      <c r="C25" s="183"/>
      <c r="D25" s="183"/>
      <c r="E25" s="183"/>
      <c r="F25" s="183"/>
      <c r="G25" s="183"/>
      <c r="H25" s="183"/>
      <c r="I25" s="183"/>
      <c r="J25" s="183"/>
      <c r="K25" s="183"/>
      <c r="L25" s="183"/>
      <c r="M25" s="183"/>
      <c r="N25" s="183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183"/>
      <c r="AD25" s="183"/>
      <c r="AE25" s="183"/>
    </row>
    <row r="26" spans="1:31" ht="12" customHeight="1" x14ac:dyDescent="0.25">
      <c r="A26" s="165"/>
      <c r="B26" s="165"/>
      <c r="E26" s="165"/>
      <c r="H26" s="165"/>
      <c r="K26" s="165"/>
      <c r="N26" s="165"/>
      <c r="Q26" s="165"/>
      <c r="T26" s="165"/>
      <c r="W26" s="165"/>
      <c r="Z26" s="165"/>
      <c r="AC26" s="165"/>
    </row>
    <row r="27" spans="1:31" ht="17.25" customHeight="1" x14ac:dyDescent="0.25">
      <c r="A27" s="184" t="s">
        <v>1453</v>
      </c>
      <c r="B27" s="165"/>
      <c r="E27" s="165"/>
      <c r="H27" s="165"/>
      <c r="K27" s="165"/>
      <c r="N27" s="165"/>
      <c r="Q27" s="165"/>
      <c r="T27" s="165"/>
      <c r="W27" s="165"/>
      <c r="Z27" s="165"/>
      <c r="AC27" s="165"/>
    </row>
    <row r="28" spans="1:31" ht="17.25" customHeight="1" x14ac:dyDescent="0.25">
      <c r="A28" s="184" t="s">
        <v>0</v>
      </c>
      <c r="B28" s="165"/>
      <c r="E28" s="165"/>
      <c r="H28" s="165"/>
      <c r="K28" s="165"/>
      <c r="N28" s="165"/>
      <c r="Q28" s="165"/>
      <c r="T28" s="165"/>
      <c r="W28" s="165"/>
      <c r="Z28" s="165"/>
      <c r="AC28" s="165"/>
    </row>
    <row r="29" spans="1:31" ht="14.1" customHeight="1" x14ac:dyDescent="0.2"/>
    <row r="38" spans="1:1" x14ac:dyDescent="0.2">
      <c r="A38" s="185"/>
    </row>
    <row r="39" spans="1:1" x14ac:dyDescent="0.2">
      <c r="A39" s="185"/>
    </row>
    <row r="40" spans="1:1" x14ac:dyDescent="0.2">
      <c r="A40" s="185"/>
    </row>
    <row r="41" spans="1:1" x14ac:dyDescent="0.2">
      <c r="A41" s="185"/>
    </row>
    <row r="42" spans="1:1" x14ac:dyDescent="0.2">
      <c r="A42" s="185"/>
    </row>
    <row r="43" spans="1:1" x14ac:dyDescent="0.2">
      <c r="A43" s="185"/>
    </row>
    <row r="44" spans="1:1" x14ac:dyDescent="0.2">
      <c r="A44" s="185"/>
    </row>
    <row r="45" spans="1:1" x14ac:dyDescent="0.2">
      <c r="A45" s="185"/>
    </row>
    <row r="46" spans="1:1" x14ac:dyDescent="0.2">
      <c r="A46" s="185"/>
    </row>
  </sheetData>
  <mergeCells count="10">
    <mergeCell ref="U6:V6"/>
    <mergeCell ref="X6:Y6"/>
    <mergeCell ref="AA6:AB6"/>
    <mergeCell ref="AD6:AE6"/>
    <mergeCell ref="C6:D6"/>
    <mergeCell ref="F6:G6"/>
    <mergeCell ref="I6:J6"/>
    <mergeCell ref="L6:M6"/>
    <mergeCell ref="O6:P6"/>
    <mergeCell ref="R6:S6"/>
  </mergeCells>
  <printOptions horizontalCentered="1" verticalCentered="1"/>
  <pageMargins left="0.59055118110236227" right="0.39370078740157483" top="0.98425196850393704" bottom="0.98425196850393704" header="0" footer="0"/>
  <pageSetup paperSize="9" scale="47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